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726"/>
  <workbookPr/>
  <mc:AlternateContent xmlns:mc="http://schemas.openxmlformats.org/markup-compatibility/2006">
    <mc:Choice Requires="x15">
      <x15ac:absPath xmlns:x15ac="http://schemas.microsoft.com/office/spreadsheetml/2010/11/ac" url="C:\Users\Olivia Ashmoore\Documents\EPS_Models by Region\RMI\RMI_all_states\NE\fuels\BFPaT\"/>
    </mc:Choice>
  </mc:AlternateContent>
  <xr:revisionPtr revIDLastSave="0" documentId="8_{09EE59C8-9BB5-4C53-8F54-C5A31D25748A}" xr6:coauthVersionLast="47" xr6:coauthVersionMax="47" xr10:uidLastSave="{00000000-0000-0000-0000-000000000000}"/>
  <bookViews>
    <workbookView xWindow="2295" yWindow="2295" windowWidth="21600" windowHeight="12645" firstSheet="44" activeTab="44" xr2:uid="{A0AB47EC-3CAB-48A1-BAC5-E1B567EB0691}"/>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Biopower" sheetId="98" r:id="rId33"/>
    <sheet name="Tax Percentages" sheetId="9" r:id="rId34"/>
    <sheet name="Inflation Reduction Act" sheetId="94" r:id="rId35"/>
    <sheet name="Hydrogen" sheetId="97" r:id="rId36"/>
    <sheet name="Pretax &gt;" sheetId="10" r:id="rId37"/>
    <sheet name="BFPaT-pretax-electricity" sheetId="11" r:id="rId38"/>
    <sheet name="BFPaT-pretax-coal" sheetId="12" r:id="rId39"/>
    <sheet name="BFPaT-pretax-natgas" sheetId="13" r:id="rId40"/>
    <sheet name="BFPaT-pretax-nuclear" sheetId="14" r:id="rId41"/>
    <sheet name="BFPaT-pretax-hydro" sheetId="15" r:id="rId42"/>
    <sheet name="BFPaT-pretax-wind" sheetId="16" r:id="rId43"/>
    <sheet name="BFPaT-pretax-solar" sheetId="17" r:id="rId44"/>
    <sheet name="BFPaT-pretax-biomass" sheetId="18" r:id="rId45"/>
    <sheet name="BFPaT-pretax-petgas" sheetId="19" r:id="rId46"/>
    <sheet name="BFPaT-pretax-petdies" sheetId="20" r:id="rId47"/>
    <sheet name="BFPaT-pretax-biogas" sheetId="21" r:id="rId48"/>
    <sheet name="BFPaT-pretax-biodies" sheetId="22" r:id="rId49"/>
    <sheet name="BFPaT-pretax-jetkerosene" sheetId="23" r:id="rId50"/>
    <sheet name="BFPaT-pretax-heat" sheetId="24" r:id="rId51"/>
    <sheet name="BFPaT-pretax-geothermal" sheetId="25" r:id="rId52"/>
    <sheet name="BFPaT-pretax-lignite" sheetId="26" r:id="rId53"/>
    <sheet name="BFPaT-pretax-crude" sheetId="27" r:id="rId54"/>
    <sheet name="BFPaT-pretax-heavyfueloil" sheetId="28" r:id="rId55"/>
    <sheet name="BFPaT-pretax-lpgpropbut" sheetId="29" r:id="rId56"/>
    <sheet name="BFPaT-pretax-msw" sheetId="30" r:id="rId57"/>
    <sheet name="BFPaT-pretax-hydrogen" sheetId="95" r:id="rId58"/>
    <sheet name="Fuel Tax &gt;" sheetId="32" r:id="rId59"/>
    <sheet name="BFPaT-fueltax-electricity" sheetId="33" r:id="rId60"/>
    <sheet name="BFPaT-fueltax-coal" sheetId="34" r:id="rId61"/>
    <sheet name="BFPaT-fueltax-natgas" sheetId="35" r:id="rId62"/>
    <sheet name="BFPaT-fueltax-nuclear" sheetId="36" r:id="rId63"/>
    <sheet name="BFPaT-fueltax-hydro" sheetId="37" r:id="rId64"/>
    <sheet name="BFPaT-fueltax-wind" sheetId="38" r:id="rId65"/>
    <sheet name="BFPaT-fueltax-solar" sheetId="39" r:id="rId66"/>
    <sheet name="BFPaT-fueltax-biomass" sheetId="40" r:id="rId67"/>
    <sheet name="BFPaT-fueltax-petgas" sheetId="41" r:id="rId68"/>
    <sheet name="BFPaT-fueltax-biodies" sheetId="42" r:id="rId69"/>
    <sheet name="BFPaT-fueltax-petdies" sheetId="43" r:id="rId70"/>
    <sheet name="BFPaT-fueltax-biogas" sheetId="44" r:id="rId71"/>
    <sheet name="BFPaT-fueltax-jetkerosene" sheetId="45" r:id="rId72"/>
    <sheet name="BFPaT-fueltax-heat" sheetId="46" r:id="rId73"/>
    <sheet name="BFPaT-fueltax-geothermal" sheetId="47" r:id="rId74"/>
    <sheet name="BFPaT-fueltax-lignite" sheetId="48" r:id="rId75"/>
    <sheet name="BFPaT-fueltax-crude" sheetId="49" r:id="rId76"/>
    <sheet name="BFPaT-fueltax-heavyfueloil" sheetId="50" r:id="rId77"/>
    <sheet name="BFPaT-fueltax-lpgpropbut" sheetId="51" r:id="rId78"/>
    <sheet name="BFPaT-fueltax-msw" sheetId="52" r:id="rId79"/>
    <sheet name="BFPaT-fueltax-hydrogen" sheetId="96" r:id="rId80"/>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0</definedName>
    <definedName name="coal_heat_content">About!$A$131</definedName>
    <definedName name="dollars_2019_2012">About!$A$114</definedName>
    <definedName name="dollars_2020_2012">About!$A$113</definedName>
    <definedName name="dollars_2021_2012">About!$A$112</definedName>
    <definedName name="dollars_2022_2012">About!$A$111</definedName>
    <definedName name="E85_heat_content">About!$A$137</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4</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167" r:id="rId81"/>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3" i="18" l="1"/>
  <c r="AH3" i="40"/>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CD3" i="40" s="1"/>
  <c r="AG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c r="C3" i="40"/>
  <c r="AH3" i="18"/>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CD3" i="18" s="1"/>
  <c r="AG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T42" i="98" l="1"/>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T56" i="98" l="1"/>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L95" i="98" l="1"/>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N146" i="98" l="1"/>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R148" i="98" l="1"/>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D70" i="81" l="1"/>
  <c r="D69" i="81"/>
  <c r="D68" i="81"/>
  <c r="D67" i="81"/>
  <c r="D66" i="81"/>
  <c r="D58" i="81"/>
  <c r="D59" i="81"/>
  <c r="D60" i="81"/>
  <c r="D61" i="81"/>
  <c r="D57" i="81"/>
  <c r="K37" i="97" l="1"/>
  <c r="K38" i="97" s="1"/>
  <c r="P37" i="97"/>
  <c r="V37" i="97" s="1"/>
  <c r="V38" i="97" s="1"/>
  <c r="O37" i="97"/>
  <c r="O38" i="97" s="1"/>
  <c r="N37" i="97"/>
  <c r="M37" i="97"/>
  <c r="L37" i="97"/>
  <c r="J37" i="97"/>
  <c r="I37" i="97"/>
  <c r="H37" i="97"/>
  <c r="G37" i="97"/>
  <c r="F37" i="97"/>
  <c r="F38" i="97" s="1"/>
  <c r="F28" i="94" s="1"/>
  <c r="E37" i="97"/>
  <c r="D37" i="97"/>
  <c r="C37" i="97"/>
  <c r="C38" i="97" s="1"/>
  <c r="B37" i="97"/>
  <c r="N38" i="97"/>
  <c r="B38" i="97"/>
  <c r="B28" i="94" s="1"/>
  <c r="D7" i="97"/>
  <c r="F28" i="97" s="1"/>
  <c r="C7" i="97"/>
  <c r="E28" i="97" s="1"/>
  <c r="B7" i="97"/>
  <c r="D28" i="97" s="1"/>
  <c r="D6" i="97"/>
  <c r="F27" i="97" s="1"/>
  <c r="C6" i="97"/>
  <c r="E27" i="97" s="1"/>
  <c r="B6" i="97"/>
  <c r="D27" i="97" s="1"/>
  <c r="B7" i="94"/>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AF8" i="95"/>
  <c r="AG8" i="95" s="1"/>
  <c r="AH8" i="95" s="1"/>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B12" i="94"/>
  <c r="B13" i="94" s="1"/>
  <c r="F6" i="94"/>
  <c r="B6" i="94"/>
  <c r="F3" i="94"/>
  <c r="F7" i="94" s="1"/>
  <c r="AC37" i="97" l="1"/>
  <c r="AC38" i="97" s="1"/>
  <c r="AC28" i="94" s="1"/>
  <c r="AD37" i="97"/>
  <c r="AD38" i="97" s="1"/>
  <c r="P38" i="97"/>
  <c r="J38" i="97"/>
  <c r="J28" i="94" s="1"/>
  <c r="C28" i="94"/>
  <c r="L38" i="97"/>
  <c r="L28" i="94" s="1"/>
  <c r="K28" i="94"/>
  <c r="E38" i="97"/>
  <c r="E28" i="94" s="1"/>
  <c r="M38" i="97"/>
  <c r="M28" i="94" s="1"/>
  <c r="D38" i="97"/>
  <c r="D28" i="94" s="1"/>
  <c r="V28" i="94"/>
  <c r="N28" i="94"/>
  <c r="AD28" i="94"/>
  <c r="G38" i="97"/>
  <c r="G28" i="94" s="1"/>
  <c r="O28" i="94"/>
  <c r="P28" i="94"/>
  <c r="H38" i="97"/>
  <c r="H28" i="94" s="1"/>
  <c r="I38" i="97"/>
  <c r="I28" i="94" s="1"/>
  <c r="C33" i="97"/>
  <c r="J33" i="97"/>
  <c r="B33" i="97"/>
  <c r="I33" i="97"/>
  <c r="H33" i="97"/>
  <c r="G33" i="97"/>
  <c r="F33" i="97"/>
  <c r="E33" i="97"/>
  <c r="D33" i="97"/>
  <c r="AA33" i="97"/>
  <c r="S33" i="97"/>
  <c r="K33" i="97"/>
  <c r="Z33" i="97"/>
  <c r="R33" i="97"/>
  <c r="Y33" i="97"/>
  <c r="Q33" i="97"/>
  <c r="X33" i="97"/>
  <c r="P33" i="97"/>
  <c r="AE33" i="97"/>
  <c r="W33" i="97"/>
  <c r="O33" i="97"/>
  <c r="L33" i="97"/>
  <c r="AD33" i="97"/>
  <c r="V33" i="97"/>
  <c r="N33" i="97"/>
  <c r="AB33" i="97"/>
  <c r="T33" i="97"/>
  <c r="AC33" i="97"/>
  <c r="U33" i="97"/>
  <c r="M33" i="97"/>
  <c r="Y32" i="97"/>
  <c r="Y26" i="94" s="1"/>
  <c r="Q32" i="97"/>
  <c r="Q26" i="94" s="1"/>
  <c r="X32" i="97"/>
  <c r="X26" i="94" s="1"/>
  <c r="P32" i="97"/>
  <c r="P26" i="94" s="1"/>
  <c r="AE32" i="97"/>
  <c r="AE26" i="94" s="1"/>
  <c r="AE6" i="96" s="1"/>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W32" i="97"/>
  <c r="W26" i="94" s="1"/>
  <c r="W6" i="96" s="1"/>
  <c r="O32" i="97"/>
  <c r="O26" i="94" s="1"/>
  <c r="O6" i="96" s="1"/>
  <c r="AD32" i="97"/>
  <c r="AD26" i="94" s="1"/>
  <c r="V32" i="97"/>
  <c r="V26" i="94" s="1"/>
  <c r="N32" i="97"/>
  <c r="N26" i="94" s="1"/>
  <c r="Z32" i="97"/>
  <c r="AC32" i="97"/>
  <c r="U32" i="97"/>
  <c r="M32" i="97"/>
  <c r="M26" i="94" s="1"/>
  <c r="M6" i="96" s="1"/>
  <c r="AB32" i="97"/>
  <c r="AB26" i="94" s="1"/>
  <c r="AB6" i="96" s="1"/>
  <c r="T32" i="97"/>
  <c r="T26" i="94" s="1"/>
  <c r="L32" i="97"/>
  <c r="L26" i="94" s="1"/>
  <c r="R32" i="97"/>
  <c r="AA32" i="97"/>
  <c r="AA26" i="94" s="1"/>
  <c r="S32" i="97"/>
  <c r="S26" i="94" s="1"/>
  <c r="K32" i="97"/>
  <c r="I32" i="97"/>
  <c r="I26" i="94" s="1"/>
  <c r="I6" i="96" s="1"/>
  <c r="H32" i="97"/>
  <c r="H26" i="94" s="1"/>
  <c r="H6" i="96" s="1"/>
  <c r="G32" i="97"/>
  <c r="F32" i="97"/>
  <c r="F26" i="94" s="1"/>
  <c r="F27" i="94" s="1"/>
  <c r="E32" i="97"/>
  <c r="E26" i="94" s="1"/>
  <c r="J32" i="97"/>
  <c r="J26" i="94" s="1"/>
  <c r="D32" i="97"/>
  <c r="D26" i="94" s="1"/>
  <c r="D6" i="96" s="1"/>
  <c r="B32" i="97"/>
  <c r="B26" i="94" s="1"/>
  <c r="B6" i="96" s="1"/>
  <c r="C32" i="97"/>
  <c r="C26" i="94" s="1"/>
  <c r="C6" i="96" s="1"/>
  <c r="W37" i="97"/>
  <c r="W38" i="97" s="1"/>
  <c r="W28" i="94" s="1"/>
  <c r="AE37" i="97"/>
  <c r="AE38" i="97" s="1"/>
  <c r="AE28" i="94" s="1"/>
  <c r="X37" i="97"/>
  <c r="X38" i="97" s="1"/>
  <c r="X28" i="94" s="1"/>
  <c r="Q37" i="97"/>
  <c r="Q38" i="97" s="1"/>
  <c r="Q28" i="94" s="1"/>
  <c r="Y37" i="97"/>
  <c r="Y38" i="97" s="1"/>
  <c r="Y28" i="94" s="1"/>
  <c r="R37" i="97"/>
  <c r="R38" i="97" s="1"/>
  <c r="R28" i="94" s="1"/>
  <c r="Z37" i="97"/>
  <c r="Z38" i="97" s="1"/>
  <c r="Z28" i="94" s="1"/>
  <c r="S37" i="97"/>
  <c r="S38" i="97" s="1"/>
  <c r="S28" i="94" s="1"/>
  <c r="AA37" i="97"/>
  <c r="AA38" i="97" s="1"/>
  <c r="AA28" i="94" s="1"/>
  <c r="T37" i="97"/>
  <c r="T38" i="97" s="1"/>
  <c r="T28" i="94" s="1"/>
  <c r="AB37" i="97"/>
  <c r="AB38" i="97" s="1"/>
  <c r="AB28" i="94" s="1"/>
  <c r="U37" i="97"/>
  <c r="U38" i="97" s="1"/>
  <c r="U28" i="94" s="1"/>
  <c r="AA6" i="96"/>
  <c r="S6" i="96"/>
  <c r="Y6" i="96"/>
  <c r="Q6" i="96"/>
  <c r="X6" i="96"/>
  <c r="P6" i="96"/>
  <c r="AD6" i="96"/>
  <c r="V6" i="96"/>
  <c r="N6" i="96"/>
  <c r="T6" i="96"/>
  <c r="J6" i="96"/>
  <c r="E6" i="96"/>
  <c r="L6" i="96"/>
  <c r="G26" i="94" l="1"/>
  <c r="G6" i="96" s="1"/>
  <c r="F6" i="96"/>
  <c r="K26" i="94"/>
  <c r="K6" i="96" s="1"/>
  <c r="U26" i="94"/>
  <c r="U6" i="96" s="1"/>
  <c r="AC26" i="94"/>
  <c r="AC6" i="96" s="1"/>
  <c r="Z26" i="94"/>
  <c r="Z6" i="96" s="1"/>
  <c r="R26" i="94"/>
  <c r="R6" i="96" s="1"/>
  <c r="C2" i="95"/>
  <c r="C2" i="96"/>
  <c r="AD2" i="95"/>
  <c r="AD2" i="96"/>
  <c r="L2" i="95"/>
  <c r="L2" i="96"/>
  <c r="P2" i="95"/>
  <c r="P2" i="96"/>
  <c r="S2" i="95"/>
  <c r="S2" i="96"/>
  <c r="U2" i="95"/>
  <c r="U2" i="96"/>
  <c r="D2" i="95"/>
  <c r="D2" i="96"/>
  <c r="V2" i="95"/>
  <c r="V2" i="96"/>
  <c r="E2" i="95"/>
  <c r="E2" i="96"/>
  <c r="M2" i="95"/>
  <c r="M2" i="96"/>
  <c r="X2" i="95"/>
  <c r="X2" i="96"/>
  <c r="B2" i="95"/>
  <c r="B2" i="96"/>
  <c r="AA2" i="95"/>
  <c r="AA2" i="96"/>
  <c r="AC2" i="95"/>
  <c r="AC2" i="96"/>
  <c r="H2" i="95"/>
  <c r="H2" i="96"/>
  <c r="F2" i="95"/>
  <c r="F2" i="96"/>
  <c r="R2" i="95"/>
  <c r="R2" i="96"/>
  <c r="G2" i="95"/>
  <c r="G2" i="96"/>
  <c r="Z2" i="95"/>
  <c r="Z2" i="96"/>
  <c r="I2" i="95"/>
  <c r="I2" i="96"/>
  <c r="O2" i="95"/>
  <c r="O2" i="96"/>
  <c r="Q2" i="95"/>
  <c r="Q2" i="96"/>
  <c r="T2" i="95"/>
  <c r="T2" i="96"/>
  <c r="W2" i="95"/>
  <c r="W2" i="96"/>
  <c r="J2" i="95"/>
  <c r="J2" i="96"/>
  <c r="K2" i="95"/>
  <c r="K2" i="96"/>
  <c r="Y2" i="95"/>
  <c r="Y2" i="96"/>
  <c r="AB2" i="95"/>
  <c r="AB2" i="96"/>
  <c r="N2" i="95"/>
  <c r="N2" i="96"/>
  <c r="AE2" i="95"/>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D27" i="94"/>
  <c r="D6" i="95"/>
  <c r="W27" i="94"/>
  <c r="W6" i="95"/>
  <c r="X27" i="94"/>
  <c r="X6" i="95"/>
  <c r="J27" i="94"/>
  <c r="J6" i="95"/>
  <c r="O27" i="94"/>
  <c r="O6" i="95"/>
  <c r="Z27" i="94"/>
  <c r="N27" i="94"/>
  <c r="N6" i="95"/>
  <c r="M27" i="94"/>
  <c r="M6" i="95"/>
  <c r="AB27" i="94"/>
  <c r="AB6" i="95"/>
  <c r="V27" i="94"/>
  <c r="V6" i="95"/>
  <c r="Y27" i="94"/>
  <c r="Y6" i="95"/>
  <c r="I27" i="94"/>
  <c r="I6" i="95"/>
  <c r="L27" i="94"/>
  <c r="L6" i="95"/>
  <c r="E27" i="94"/>
  <c r="E6" i="95"/>
  <c r="T27" i="94"/>
  <c r="T6" i="95"/>
  <c r="AE27" i="94"/>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Q27" i="94"/>
  <c r="Q6" i="95"/>
  <c r="F6" i="95"/>
  <c r="AD27" i="94"/>
  <c r="AD6" i="95"/>
  <c r="C27" i="94"/>
  <c r="C6" i="95"/>
  <c r="G27" i="94"/>
  <c r="G6" i="95"/>
  <c r="S27" i="94"/>
  <c r="S6" i="95"/>
  <c r="H27" i="94"/>
  <c r="H6" i="95"/>
  <c r="U27" i="94"/>
  <c r="U6" i="95"/>
  <c r="P27" i="94"/>
  <c r="P6" i="95"/>
  <c r="B27" i="94"/>
  <c r="B6" i="95"/>
  <c r="AA27" i="94"/>
  <c r="AA6" i="95"/>
  <c r="AC6" i="95" l="1"/>
  <c r="Z6" i="95"/>
  <c r="R27" i="94"/>
  <c r="R6" i="95"/>
  <c r="K27" i="94"/>
  <c r="K6" i="95"/>
  <c r="AC27" i="94"/>
  <c r="AC3" i="95" s="1"/>
  <c r="AB3" i="95"/>
  <c r="AB4" i="95" s="1"/>
  <c r="AB5" i="95" s="1"/>
  <c r="AB3" i="96"/>
  <c r="O3" i="95"/>
  <c r="O7" i="95" s="1"/>
  <c r="O3" i="96"/>
  <c r="R3" i="95"/>
  <c r="R3" i="96"/>
  <c r="U3" i="95"/>
  <c r="U9" i="95" s="1"/>
  <c r="U3" i="96"/>
  <c r="C3" i="95"/>
  <c r="C4" i="95" s="1"/>
  <c r="C5" i="95" s="1"/>
  <c r="C3" i="96"/>
  <c r="AE3" i="95"/>
  <c r="AE9" i="95" s="1"/>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E3" i="96"/>
  <c r="Q3" i="95"/>
  <c r="Q3" i="96"/>
  <c r="AA3" i="95"/>
  <c r="AA9" i="95" s="1"/>
  <c r="AA3" i="96"/>
  <c r="AD3" i="95"/>
  <c r="AD7" i="95" s="1"/>
  <c r="AD3" i="96"/>
  <c r="T3" i="95"/>
  <c r="T4" i="95" s="1"/>
  <c r="T5" i="95" s="1"/>
  <c r="T3" i="96"/>
  <c r="Y3" i="95"/>
  <c r="Y7" i="95" s="1"/>
  <c r="Y3" i="96"/>
  <c r="N3" i="95"/>
  <c r="N7" i="95" s="1"/>
  <c r="N3" i="96"/>
  <c r="X3" i="95"/>
  <c r="X4" i="95" s="1"/>
  <c r="X5" i="95" s="1"/>
  <c r="X3" i="96"/>
  <c r="P3" i="95"/>
  <c r="P4" i="95" s="1"/>
  <c r="P5" i="95" s="1"/>
  <c r="P3" i="96"/>
  <c r="B3" i="95"/>
  <c r="B9" i="95" s="1"/>
  <c r="B3" i="96"/>
  <c r="S3" i="95"/>
  <c r="S7" i="95" s="1"/>
  <c r="S3" i="96"/>
  <c r="V3" i="95"/>
  <c r="V4" i="95" s="1"/>
  <c r="V5" i="95" s="1"/>
  <c r="V3" i="96"/>
  <c r="Z3" i="95"/>
  <c r="Z7" i="95" s="1"/>
  <c r="Z3" i="96"/>
  <c r="W3" i="95"/>
  <c r="W9" i="95" s="1"/>
  <c r="W3" i="96"/>
  <c r="E3" i="95"/>
  <c r="E7" i="95" s="1"/>
  <c r="E3" i="96"/>
  <c r="G3" i="95"/>
  <c r="G9" i="95" s="1"/>
  <c r="G3" i="96"/>
  <c r="L3" i="95"/>
  <c r="L4" i="95" s="1"/>
  <c r="L5" i="95" s="1"/>
  <c r="L3" i="96"/>
  <c r="K3" i="95"/>
  <c r="K7" i="95" s="1"/>
  <c r="K3" i="96"/>
  <c r="I3" i="95"/>
  <c r="I9" i="95" s="1"/>
  <c r="I3" i="96"/>
  <c r="M3" i="95"/>
  <c r="M7" i="95" s="1"/>
  <c r="M3" i="96"/>
  <c r="J3" i="95"/>
  <c r="J9" i="95" s="1"/>
  <c r="J3" i="96"/>
  <c r="D3" i="95"/>
  <c r="D7" i="95" s="1"/>
  <c r="D3" i="96"/>
  <c r="F3" i="95"/>
  <c r="F9" i="95" s="1"/>
  <c r="F3" i="96"/>
  <c r="H3" i="95"/>
  <c r="H9" i="95" s="1"/>
  <c r="H3" i="96"/>
  <c r="W7" i="95"/>
  <c r="W4" i="95"/>
  <c r="W5" i="95" s="1"/>
  <c r="Y9" i="95"/>
  <c r="Y4" i="95"/>
  <c r="Y5" i="95" s="1"/>
  <c r="Q9" i="95"/>
  <c r="Q4" i="95"/>
  <c r="Q5" i="95" s="1"/>
  <c r="Q7" i="95"/>
  <c r="K9" i="95"/>
  <c r="AA7" i="95"/>
  <c r="R7" i="95"/>
  <c r="R9" i="95"/>
  <c r="R4" i="95"/>
  <c r="R5" i="95" s="1"/>
  <c r="U4" i="95"/>
  <c r="U5" i="95" s="1"/>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H4" i="95" l="1"/>
  <c r="H5" i="95" s="1"/>
  <c r="M9" i="95"/>
  <c r="G4" i="95"/>
  <c r="G5" i="95" s="1"/>
  <c r="V7" i="95"/>
  <c r="V9" i="95"/>
  <c r="H7" i="95"/>
  <c r="G7" i="95"/>
  <c r="P7" i="95"/>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AE4" i="95"/>
  <c r="O4" i="95"/>
  <c r="O5" i="95" s="1"/>
  <c r="O9" i="95"/>
  <c r="L9" i="95"/>
  <c r="J4" i="95"/>
  <c r="J5" i="95" s="1"/>
  <c r="M4" i="95"/>
  <c r="M5" i="95" s="1"/>
  <c r="T9" i="95"/>
  <c r="T7" i="95"/>
  <c r="AC4" i="95"/>
  <c r="AC5" i="95" s="1"/>
  <c r="AC7" i="95"/>
  <c r="AC9" i="95"/>
  <c r="C7" i="95"/>
  <c r="Z4" i="95"/>
  <c r="Z5" i="95" s="1"/>
  <c r="AC3" i="96"/>
  <c r="AC4" i="96" s="1"/>
  <c r="J7" i="95"/>
  <c r="C9" i="95"/>
  <c r="N9" i="95"/>
  <c r="P9" i="95"/>
  <c r="Z9" i="95"/>
  <c r="E9" i="95"/>
  <c r="N4" i="95"/>
  <c r="N5" i="95" s="1"/>
  <c r="B4" i="95"/>
  <c r="B5" i="95" s="1"/>
  <c r="U7" i="95"/>
  <c r="L7" i="95"/>
  <c r="I7" i="95"/>
  <c r="D9" i="95"/>
  <c r="B7" i="95"/>
  <c r="E4" i="95"/>
  <c r="E5" i="95" s="1"/>
  <c r="I4" i="95"/>
  <c r="I5" i="95" s="1"/>
  <c r="AA4" i="95"/>
  <c r="AA5" i="95" s="1"/>
  <c r="X9" i="96"/>
  <c r="X4" i="96"/>
  <c r="X5" i="96"/>
  <c r="X7" i="96"/>
  <c r="F7" i="95"/>
  <c r="W9" i="96"/>
  <c r="W5" i="96"/>
  <c r="W7" i="96"/>
  <c r="W4" i="96"/>
  <c r="B7" i="96"/>
  <c r="B9" i="96"/>
  <c r="B4" i="96"/>
  <c r="B5" i="96"/>
  <c r="N5" i="96"/>
  <c r="N7" i="96"/>
  <c r="N4" i="96"/>
  <c r="N9" i="96"/>
  <c r="AA7" i="96"/>
  <c r="AA5" i="96"/>
  <c r="AA4" i="96"/>
  <c r="AA9" i="96"/>
  <c r="U9" i="96"/>
  <c r="U7" i="96"/>
  <c r="U5" i="96"/>
  <c r="U4" i="96"/>
  <c r="C7" i="96"/>
  <c r="C4" i="96"/>
  <c r="C9" i="96"/>
  <c r="C5" i="96"/>
  <c r="AD4" i="95"/>
  <c r="AD5" i="95" s="1"/>
  <c r="F4" i="95"/>
  <c r="F5" i="95" s="1"/>
  <c r="X7" i="95"/>
  <c r="AD9" i="96"/>
  <c r="AD4" i="96"/>
  <c r="AD7" i="96"/>
  <c r="AD5" i="96"/>
  <c r="Z7" i="96"/>
  <c r="Z9" i="96"/>
  <c r="Z5" i="96"/>
  <c r="Z4" i="96"/>
  <c r="P9" i="96"/>
  <c r="P4" i="96"/>
  <c r="P5" i="96"/>
  <c r="P7" i="96"/>
  <c r="Y9" i="96"/>
  <c r="Y5" i="96"/>
  <c r="Y7" i="96"/>
  <c r="Y4" i="96"/>
  <c r="R7" i="96"/>
  <c r="R9" i="96"/>
  <c r="R5" i="96"/>
  <c r="R4" i="96"/>
  <c r="AB7" i="95"/>
  <c r="AD9" i="95"/>
  <c r="S4" i="95"/>
  <c r="S5" i="95" s="1"/>
  <c r="X9" i="95"/>
  <c r="AB5" i="96"/>
  <c r="AB9" i="96"/>
  <c r="AB7" i="96"/>
  <c r="AB4" i="96"/>
  <c r="V9" i="96"/>
  <c r="V4" i="96"/>
  <c r="V5" i="96"/>
  <c r="V7" i="96"/>
  <c r="T4" i="96"/>
  <c r="T9" i="96"/>
  <c r="T5" i="96"/>
  <c r="T7" i="96"/>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O9" i="96"/>
  <c r="O5" i="96"/>
  <c r="O7" i="96"/>
  <c r="O4" i="96"/>
  <c r="S7" i="96"/>
  <c r="S4" i="96"/>
  <c r="S9" i="96"/>
  <c r="S5" i="96"/>
  <c r="Q9" i="96"/>
  <c r="Q5" i="96"/>
  <c r="Q7" i="96"/>
  <c r="Q4" i="96"/>
  <c r="AB9" i="95"/>
  <c r="S9" i="95"/>
  <c r="D9" i="96"/>
  <c r="D5" i="96"/>
  <c r="D7" i="96"/>
  <c r="D4" i="96"/>
  <c r="L4" i="96"/>
  <c r="L5" i="96"/>
  <c r="L9" i="96"/>
  <c r="L7" i="96"/>
  <c r="D4" i="95"/>
  <c r="D5" i="95" s="1"/>
  <c r="J7" i="96"/>
  <c r="J9" i="96"/>
  <c r="J4" i="96"/>
  <c r="J5" i="96"/>
  <c r="K4" i="95"/>
  <c r="K5" i="95" s="1"/>
  <c r="H9" i="96"/>
  <c r="H5" i="96"/>
  <c r="H7" i="96"/>
  <c r="H4" i="96"/>
  <c r="M9" i="96"/>
  <c r="M4" i="96"/>
  <c r="M7" i="96"/>
  <c r="M5" i="96"/>
  <c r="G9" i="96"/>
  <c r="G4" i="96"/>
  <c r="G7" i="96"/>
  <c r="G5" i="96"/>
  <c r="K7" i="96"/>
  <c r="K4" i="96"/>
  <c r="K5" i="96"/>
  <c r="K9" i="96"/>
  <c r="E9" i="96"/>
  <c r="E4" i="96"/>
  <c r="E7" i="96"/>
  <c r="E5" i="96"/>
  <c r="F9" i="96"/>
  <c r="F7" i="96"/>
  <c r="F4" i="96"/>
  <c r="F5" i="96"/>
  <c r="I9" i="96"/>
  <c r="I5" i="96"/>
  <c r="I7" i="96"/>
  <c r="I4" i="96"/>
  <c r="AF4" i="95"/>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AE5" i="95"/>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AC7" i="96" l="1"/>
  <c r="AC5" i="96"/>
  <c r="AC9"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B2" i="1"/>
  <c r="AG9" i="52"/>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CD9" i="52" s="1"/>
  <c r="AG8" i="52"/>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CD8" i="52" s="1"/>
  <c r="AG7" i="52"/>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CD7" i="52" s="1"/>
  <c r="AG6" i="52"/>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CD6" i="52" s="1"/>
  <c r="AG5" i="52"/>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CD5" i="52" s="1"/>
  <c r="AG4" i="52"/>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CD4" i="52" s="1"/>
  <c r="AG3" i="52"/>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CD3" i="52" s="1"/>
  <c r="AG2" i="52"/>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CD2" i="52" s="1"/>
  <c r="AI9" i="50"/>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CD9" i="50" s="1"/>
  <c r="AH9" i="50"/>
  <c r="AG9" i="50"/>
  <c r="AH8" i="50"/>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CD8" i="50" s="1"/>
  <c r="AG8" i="50"/>
  <c r="AG7" i="50"/>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CD7" i="50" s="1"/>
  <c r="AG6" i="50"/>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CD6" i="50" s="1"/>
  <c r="AI5" i="50"/>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CD5" i="50" s="1"/>
  <c r="AH5" i="50"/>
  <c r="AG5" i="50"/>
  <c r="AH4" i="50"/>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CD4" i="50" s="1"/>
  <c r="AG4" i="50"/>
  <c r="AU3" i="50"/>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CD3" i="50" s="1"/>
  <c r="AM3" i="50"/>
  <c r="AN3" i="50" s="1"/>
  <c r="AO3" i="50" s="1"/>
  <c r="AP3" i="50" s="1"/>
  <c r="AQ3" i="50" s="1"/>
  <c r="AR3" i="50" s="1"/>
  <c r="AS3" i="50" s="1"/>
  <c r="AT3" i="50" s="1"/>
  <c r="AG3" i="50"/>
  <c r="AH3" i="50" s="1"/>
  <c r="AI3" i="50" s="1"/>
  <c r="AJ3" i="50" s="1"/>
  <c r="AK3" i="50" s="1"/>
  <c r="AL3" i="50" s="1"/>
  <c r="AO2" i="50"/>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CD2" i="50" s="1"/>
  <c r="AG2" i="50"/>
  <c r="AH2" i="50" s="1"/>
  <c r="AI2" i="50" s="1"/>
  <c r="AJ2" i="50" s="1"/>
  <c r="AK2" i="50" s="1"/>
  <c r="AL2" i="50" s="1"/>
  <c r="AM2" i="50" s="1"/>
  <c r="AN2" i="50" s="1"/>
  <c r="AG9" i="47"/>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CD9" i="47" s="1"/>
  <c r="AG8" i="47"/>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CD8" i="47" s="1"/>
  <c r="AG7" i="47"/>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CD7" i="47" s="1"/>
  <c r="AG6" i="47"/>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CD6" i="47" s="1"/>
  <c r="AG5" i="47"/>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CD5" i="47" s="1"/>
  <c r="AG4" i="47"/>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CD4" i="47" s="1"/>
  <c r="AG3" i="47"/>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CD3" i="47" s="1"/>
  <c r="AG2" i="47"/>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CD2" i="47" s="1"/>
  <c r="AI9" i="39"/>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CD9" i="39" s="1"/>
  <c r="AH9" i="39"/>
  <c r="AG9" i="39"/>
  <c r="AH8" i="39"/>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CD8" i="39" s="1"/>
  <c r="AG8" i="39"/>
  <c r="AG7" i="39"/>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CD7" i="39" s="1"/>
  <c r="AG6" i="39"/>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CD6" i="39" s="1"/>
  <c r="AI5" i="39"/>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CD5" i="39" s="1"/>
  <c r="AH5" i="39"/>
  <c r="AG5" i="39"/>
  <c r="AH4" i="39"/>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CD4" i="39" s="1"/>
  <c r="AG4" i="39"/>
  <c r="AG3" i="39"/>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CD3" i="39" s="1"/>
  <c r="AG2" i="39"/>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CD2" i="39" s="1"/>
  <c r="AG9" i="38"/>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CD9" i="38" s="1"/>
  <c r="AH8" i="38"/>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CD8" i="38" s="1"/>
  <c r="AG8" i="38"/>
  <c r="AG7" i="38"/>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CD7" i="38" s="1"/>
  <c r="AG6" i="38"/>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CD6" i="38" s="1"/>
  <c r="AG5" i="38"/>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CD5" i="38" s="1"/>
  <c r="AH4" i="38"/>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CD4" i="38" s="1"/>
  <c r="AG4" i="38"/>
  <c r="AG3" i="38"/>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CD3" i="38" s="1"/>
  <c r="AG2" i="38"/>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CD2" i="38" s="1"/>
  <c r="AG9" i="37"/>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CD9" i="37" s="1"/>
  <c r="AG8" i="37"/>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CD8" i="37" s="1"/>
  <c r="AG7" i="37"/>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CD7" i="37" s="1"/>
  <c r="AG6" i="37"/>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CD6" i="37" s="1"/>
  <c r="AG5" i="37"/>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CD5" i="37" s="1"/>
  <c r="AG4" i="37"/>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CD4" i="37" s="1"/>
  <c r="AG3" i="37"/>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CD3" i="37" s="1"/>
  <c r="AG2" i="37"/>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CD2" i="37" s="1"/>
  <c r="AI9" i="25"/>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CD9" i="25" s="1"/>
  <c r="AH9" i="25"/>
  <c r="AG9" i="25"/>
  <c r="AH8" i="25"/>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CD8" i="25" s="1"/>
  <c r="AG8" i="25"/>
  <c r="AG7" i="25"/>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CD7" i="25" s="1"/>
  <c r="AG6" i="25"/>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CD6" i="25" s="1"/>
  <c r="AI5" i="25"/>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CD5" i="25" s="1"/>
  <c r="AH5" i="25"/>
  <c r="AG5" i="25"/>
  <c r="AH4" i="25"/>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CD4" i="25" s="1"/>
  <c r="AG4" i="25"/>
  <c r="AU3" i="25"/>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CD3" i="25" s="1"/>
  <c r="AM3" i="25"/>
  <c r="AN3" i="25" s="1"/>
  <c r="AO3" i="25" s="1"/>
  <c r="AP3" i="25" s="1"/>
  <c r="AQ3" i="25" s="1"/>
  <c r="AR3" i="25" s="1"/>
  <c r="AS3" i="25" s="1"/>
  <c r="AT3" i="25" s="1"/>
  <c r="AG3" i="25"/>
  <c r="AH3" i="25" s="1"/>
  <c r="AI3" i="25" s="1"/>
  <c r="AJ3" i="25" s="1"/>
  <c r="AK3" i="25" s="1"/>
  <c r="AL3" i="25" s="1"/>
  <c r="AO2" i="25"/>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CD2" i="25" s="1"/>
  <c r="AG2" i="25"/>
  <c r="AH2" i="25" s="1"/>
  <c r="AI2" i="25" s="1"/>
  <c r="AJ2" i="25" s="1"/>
  <c r="AK2" i="25" s="1"/>
  <c r="AL2" i="25" s="1"/>
  <c r="AM2" i="25" s="1"/>
  <c r="AN2" i="25" s="1"/>
  <c r="AI9" i="17"/>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CD9" i="17" s="1"/>
  <c r="AH9" i="17"/>
  <c r="AG9" i="17"/>
  <c r="AH8" i="17"/>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CD8" i="17" s="1"/>
  <c r="AG8" i="17"/>
  <c r="AG7" i="17"/>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CD7" i="17" s="1"/>
  <c r="AG6" i="17"/>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CD6" i="17" s="1"/>
  <c r="AI5" i="17"/>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CD5" i="17" s="1"/>
  <c r="AH5" i="17"/>
  <c r="AG5" i="17"/>
  <c r="AH4" i="17"/>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CD4" i="17" s="1"/>
  <c r="AG4" i="17"/>
  <c r="AG3" i="17"/>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CD3" i="17" s="1"/>
  <c r="AG2" i="17"/>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CD2" i="17" s="1"/>
  <c r="AH9" i="16"/>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CD9" i="16" s="1"/>
  <c r="AG9" i="16"/>
  <c r="AG8" i="16"/>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CD8" i="16" s="1"/>
  <c r="AG7" i="16"/>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CD7" i="16" s="1"/>
  <c r="AG6" i="16"/>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CD6" i="16" s="1"/>
  <c r="AH5" i="16"/>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CD5" i="16" s="1"/>
  <c r="AG5" i="16"/>
  <c r="AG4" i="16"/>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CD4" i="16" s="1"/>
  <c r="AG3" i="16"/>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CD3" i="16" s="1"/>
  <c r="AG2" i="16"/>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CD2" i="16" s="1"/>
  <c r="AG9" i="15"/>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CD9" i="15" s="1"/>
  <c r="AG8" i="15"/>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CD8" i="15" s="1"/>
  <c r="AG7" i="15"/>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CD7" i="15" s="1"/>
  <c r="AG6" i="15"/>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CD6" i="15" s="1"/>
  <c r="AG5" i="15"/>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CD5" i="15" s="1"/>
  <c r="AG4" i="15"/>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CD4" i="15" s="1"/>
  <c r="AG3" i="15"/>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CD3" i="15" s="1"/>
  <c r="AG2" i="15"/>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CD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M5" i="63"/>
  <c r="M6" i="63"/>
  <c r="M7" i="63"/>
  <c r="M8" i="63"/>
  <c r="M9" i="63" s="1"/>
  <c r="M10" i="63"/>
  <c r="M11" i="63"/>
  <c r="M12" i="63"/>
  <c r="M13" i="63"/>
  <c r="M14" i="63"/>
  <c r="M15" i="63"/>
  <c r="M16" i="63"/>
  <c r="M17" i="63" s="1"/>
  <c r="M18" i="63"/>
  <c r="M19" i="63"/>
  <c r="M20" i="63"/>
  <c r="M22" i="63"/>
  <c r="M23" i="63"/>
  <c r="M24" i="63"/>
  <c r="M25" i="63" s="1"/>
  <c r="M26" i="63"/>
  <c r="M27" i="63"/>
  <c r="M28" i="63"/>
  <c r="M29" i="63"/>
  <c r="M30" i="63"/>
  <c r="M31" i="63"/>
  <c r="M32" i="63"/>
  <c r="M33" i="63"/>
  <c r="M34" i="63"/>
  <c r="M35" i="63"/>
  <c r="M36" i="63"/>
  <c r="M37" i="63"/>
  <c r="M38" i="63"/>
  <c r="M39" i="63"/>
  <c r="M40" i="63"/>
  <c r="M41" i="63"/>
  <c r="M42" i="63"/>
  <c r="M43" i="63"/>
  <c r="M44" i="63"/>
  <c r="M45" i="63"/>
  <c r="M46" i="63"/>
  <c r="M47" i="63"/>
  <c r="M48" i="63"/>
  <c r="M49" i="63"/>
  <c r="M50" i="63"/>
  <c r="M51" i="63"/>
  <c r="M52" i="63"/>
  <c r="M53" i="63"/>
  <c r="M54" i="63"/>
  <c r="M55" i="63"/>
  <c r="M56" i="63"/>
  <c r="M57" i="63"/>
  <c r="M58" i="63"/>
  <c r="M59" i="63"/>
  <c r="M60" i="63"/>
  <c r="M61" i="63"/>
  <c r="M62" i="63"/>
  <c r="M63" i="63"/>
  <c r="M64" i="63"/>
  <c r="M65" i="63" s="1"/>
  <c r="M66" i="63"/>
  <c r="M67" i="63"/>
  <c r="M68" i="63"/>
  <c r="M69" i="63"/>
  <c r="M70" i="63"/>
  <c r="M71" i="63"/>
  <c r="M72" i="63"/>
  <c r="M73" i="63"/>
  <c r="M74" i="63"/>
  <c r="M75" i="63"/>
  <c r="M76" i="63"/>
  <c r="M77" i="63"/>
  <c r="M78" i="63"/>
  <c r="M79" i="63"/>
  <c r="M80" i="63"/>
  <c r="M81" i="63" s="1"/>
  <c r="M82" i="63"/>
  <c r="M83" i="63"/>
  <c r="M84" i="63"/>
  <c r="M85" i="63"/>
  <c r="M86" i="63"/>
  <c r="M87" i="63"/>
  <c r="M88" i="63"/>
  <c r="M89" i="63"/>
  <c r="M90" i="63"/>
  <c r="M91" i="63"/>
  <c r="M92" i="63"/>
  <c r="M93" i="63"/>
  <c r="M94" i="63"/>
  <c r="M95" i="63"/>
  <c r="M96" i="63"/>
  <c r="M97" i="63"/>
  <c r="M98" i="63"/>
  <c r="M99" i="63"/>
  <c r="M100" i="63"/>
  <c r="M101" i="63"/>
  <c r="M102" i="63"/>
  <c r="M103" i="63"/>
  <c r="M104" i="63"/>
  <c r="M105" i="63" s="1"/>
  <c r="M106" i="63"/>
  <c r="M107" i="63"/>
  <c r="M108" i="63"/>
  <c r="M109" i="63"/>
  <c r="M110" i="63"/>
  <c r="M111" i="63"/>
  <c r="M112" i="63"/>
  <c r="M113" i="63"/>
  <c r="M114" i="63"/>
  <c r="M115" i="63"/>
  <c r="M116" i="63"/>
  <c r="M117" i="63"/>
  <c r="M118" i="63"/>
  <c r="M119" i="63"/>
  <c r="M120" i="63"/>
  <c r="M121" i="63"/>
  <c r="M122" i="63"/>
  <c r="M123" i="63"/>
  <c r="M124" i="63"/>
  <c r="M125" i="63"/>
  <c r="M126" i="63"/>
  <c r="M127" i="63"/>
  <c r="M128" i="63"/>
  <c r="M129" i="63" s="1"/>
  <c r="M130" i="63"/>
  <c r="M131" i="63"/>
  <c r="M132" i="63"/>
  <c r="M133" i="63"/>
  <c r="M134" i="63"/>
  <c r="M135" i="63"/>
  <c r="M136" i="63"/>
  <c r="M137" i="63" s="1"/>
  <c r="M138" i="63"/>
  <c r="M139" i="63"/>
  <c r="M140" i="63"/>
  <c r="M141" i="63"/>
  <c r="M142" i="63"/>
  <c r="M143" i="63"/>
  <c r="M144" i="63"/>
  <c r="M145" i="63"/>
  <c r="M146" i="63"/>
  <c r="M147" i="63"/>
  <c r="M4" i="63"/>
  <c r="L5" i="63"/>
  <c r="L6" i="63"/>
  <c r="L7" i="63"/>
  <c r="L8" i="63"/>
  <c r="L9" i="63" s="1"/>
  <c r="L10" i="63"/>
  <c r="L11" i="63"/>
  <c r="L12" i="63"/>
  <c r="L13" i="63"/>
  <c r="L14" i="63"/>
  <c r="L15" i="63"/>
  <c r="L16" i="63"/>
  <c r="L17" i="63" s="1"/>
  <c r="L18" i="63"/>
  <c r="L19" i="63"/>
  <c r="L20" i="63"/>
  <c r="L22" i="63"/>
  <c r="L23" i="63"/>
  <c r="L24" i="63"/>
  <c r="L25" i="63" s="1"/>
  <c r="L26" i="63"/>
  <c r="L27" i="63"/>
  <c r="L28" i="63"/>
  <c r="L29" i="63"/>
  <c r="L30" i="63"/>
  <c r="L31" i="63"/>
  <c r="L32" i="63"/>
  <c r="L33" i="63"/>
  <c r="L34" i="63"/>
  <c r="L35" i="63"/>
  <c r="L36" i="63"/>
  <c r="L37" i="63"/>
  <c r="L38" i="63"/>
  <c r="L39" i="63"/>
  <c r="L40" i="63"/>
  <c r="L41" i="63"/>
  <c r="L42" i="63"/>
  <c r="L43" i="63"/>
  <c r="L44" i="63"/>
  <c r="L45" i="63"/>
  <c r="L46" i="63"/>
  <c r="L47" i="63"/>
  <c r="L48" i="63"/>
  <c r="L49" i="63"/>
  <c r="L50" i="63"/>
  <c r="L51" i="63"/>
  <c r="L52" i="63"/>
  <c r="L53" i="63"/>
  <c r="L54" i="63"/>
  <c r="L55" i="63"/>
  <c r="L56" i="63"/>
  <c r="L57" i="63"/>
  <c r="L58" i="63"/>
  <c r="L59" i="63"/>
  <c r="L60" i="63"/>
  <c r="L61" i="63"/>
  <c r="L62" i="63"/>
  <c r="L63" i="63"/>
  <c r="L64" i="63"/>
  <c r="L65" i="63" s="1"/>
  <c r="L66" i="63"/>
  <c r="L67" i="63"/>
  <c r="L68" i="63"/>
  <c r="L69" i="63"/>
  <c r="L70" i="63"/>
  <c r="L71" i="63"/>
  <c r="L72" i="63"/>
  <c r="L73" i="63"/>
  <c r="L74" i="63"/>
  <c r="L75" i="63"/>
  <c r="L76" i="63"/>
  <c r="L77" i="63"/>
  <c r="L78" i="63"/>
  <c r="L79" i="63"/>
  <c r="L80" i="63"/>
  <c r="L81" i="63" s="1"/>
  <c r="L82" i="63"/>
  <c r="L83" i="63"/>
  <c r="L84" i="63"/>
  <c r="L85" i="63"/>
  <c r="L86" i="63"/>
  <c r="L87" i="63"/>
  <c r="L88" i="63"/>
  <c r="L89" i="63"/>
  <c r="L90" i="63"/>
  <c r="L91" i="63"/>
  <c r="L92" i="63"/>
  <c r="L93" i="63"/>
  <c r="L94" i="63"/>
  <c r="L95" i="63"/>
  <c r="L96" i="63"/>
  <c r="L97" i="63"/>
  <c r="L98" i="63"/>
  <c r="L99" i="63"/>
  <c r="L100" i="63"/>
  <c r="L101" i="63"/>
  <c r="L102" i="63"/>
  <c r="L103" i="63"/>
  <c r="L104" i="63"/>
  <c r="L105" i="63" s="1"/>
  <c r="L106" i="63"/>
  <c r="L107" i="63"/>
  <c r="L108" i="63"/>
  <c r="L109" i="63"/>
  <c r="L110" i="63"/>
  <c r="L111" i="63"/>
  <c r="L112" i="63"/>
  <c r="L113" i="63"/>
  <c r="L114" i="63"/>
  <c r="L115" i="63"/>
  <c r="L116" i="63"/>
  <c r="L117" i="63"/>
  <c r="L118" i="63"/>
  <c r="L119" i="63"/>
  <c r="L120" i="63"/>
  <c r="L121" i="63"/>
  <c r="L122" i="63"/>
  <c r="L123" i="63"/>
  <c r="L124" i="63"/>
  <c r="L125" i="63"/>
  <c r="L126" i="63"/>
  <c r="L127" i="63"/>
  <c r="L128" i="63"/>
  <c r="L129" i="63" s="1"/>
  <c r="L130" i="63"/>
  <c r="L131" i="63"/>
  <c r="L132" i="63"/>
  <c r="L133" i="63"/>
  <c r="L134" i="63"/>
  <c r="L135" i="63"/>
  <c r="L136" i="63"/>
  <c r="L137" i="63" s="1"/>
  <c r="L138" i="63"/>
  <c r="L139" i="63"/>
  <c r="L140" i="63"/>
  <c r="L141" i="63"/>
  <c r="L142" i="63"/>
  <c r="L143" i="63"/>
  <c r="L144" i="63"/>
  <c r="L145" i="63"/>
  <c r="L146" i="63"/>
  <c r="L147" i="63"/>
  <c r="L4" i="63"/>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A61" i="81" l="1"/>
  <c r="B61" i="81" s="1"/>
  <c r="A58" i="81"/>
  <c r="B58" i="81" s="1"/>
  <c r="A60" i="81"/>
  <c r="B60" i="81" s="1"/>
  <c r="A59" i="81"/>
  <c r="B59" i="81" s="1"/>
  <c r="A57" i="81"/>
  <c r="B57" i="81" s="1"/>
  <c r="A67" i="81"/>
  <c r="B67" i="81" s="1"/>
  <c r="A66" i="81"/>
  <c r="B66" i="81" s="1"/>
  <c r="A70" i="81"/>
  <c r="B70" i="81" s="1"/>
  <c r="A68" i="81"/>
  <c r="B68"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H57" i="81" l="1"/>
  <c r="T57" i="81"/>
  <c r="Z57" i="81"/>
  <c r="P57" i="81"/>
  <c r="Y57" i="81"/>
  <c r="R57" i="81"/>
  <c r="AD57" i="81"/>
  <c r="AG57" i="81"/>
  <c r="AB57" i="81"/>
  <c r="U57" i="81"/>
  <c r="Q57" i="81"/>
  <c r="AC57" i="81"/>
  <c r="X57" i="81"/>
  <c r="AA57" i="81"/>
  <c r="V57" i="81"/>
  <c r="AH57" i="81"/>
  <c r="M57" i="81"/>
  <c r="L57" i="81"/>
  <c r="K57" i="81"/>
  <c r="O57" i="81"/>
  <c r="J57" i="81"/>
  <c r="AE57" i="81"/>
  <c r="W57" i="81"/>
  <c r="AI57" i="81"/>
  <c r="N57" i="81"/>
  <c r="G57" i="81"/>
  <c r="I57" i="81"/>
  <c r="S57" i="81"/>
  <c r="AF57" i="81"/>
  <c r="L59" i="81"/>
  <c r="J59" i="81"/>
  <c r="I59" i="81"/>
  <c r="Z59" i="81"/>
  <c r="AH59" i="81"/>
  <c r="AG59" i="81"/>
  <c r="AB59" i="81"/>
  <c r="P59" i="81"/>
  <c r="H59" i="81"/>
  <c r="R59" i="81"/>
  <c r="AF59" i="81"/>
  <c r="W59" i="81"/>
  <c r="K59" i="81"/>
  <c r="AI59" i="81"/>
  <c r="M59" i="81"/>
  <c r="Q59" i="81"/>
  <c r="O59" i="81"/>
  <c r="S59" i="81"/>
  <c r="X59" i="81"/>
  <c r="AA59" i="81"/>
  <c r="T59" i="81"/>
  <c r="AC59" i="81"/>
  <c r="N59" i="81"/>
  <c r="AD59" i="81"/>
  <c r="AE59" i="81"/>
  <c r="U59" i="81"/>
  <c r="Y59" i="81"/>
  <c r="V59" i="81"/>
  <c r="G59" i="81"/>
  <c r="AC60" i="81"/>
  <c r="AB60" i="81"/>
  <c r="AA60" i="81"/>
  <c r="X60" i="81"/>
  <c r="AE60" i="81"/>
  <c r="T60" i="81"/>
  <c r="L60" i="81"/>
  <c r="V60" i="81"/>
  <c r="AD60" i="81"/>
  <c r="I60" i="81"/>
  <c r="H60" i="81"/>
  <c r="AI60" i="81"/>
  <c r="J60" i="81"/>
  <c r="Q60" i="81"/>
  <c r="K60" i="81"/>
  <c r="Y60" i="81"/>
  <c r="AH60" i="81"/>
  <c r="M60" i="81"/>
  <c r="Z60" i="81"/>
  <c r="R60" i="81"/>
  <c r="P60" i="81"/>
  <c r="AG60" i="81"/>
  <c r="W60" i="81"/>
  <c r="N60" i="81"/>
  <c r="G60" i="81"/>
  <c r="S60" i="81"/>
  <c r="U60" i="81"/>
  <c r="O60" i="81"/>
  <c r="AF60" i="81"/>
  <c r="T58" i="81"/>
  <c r="AI58" i="81"/>
  <c r="M58" i="81"/>
  <c r="AD58" i="81"/>
  <c r="I58" i="81"/>
  <c r="G58" i="81"/>
  <c r="Q58" i="81"/>
  <c r="O58" i="81"/>
  <c r="N58" i="81"/>
  <c r="J58" i="81"/>
  <c r="V58" i="81"/>
  <c r="W58" i="81"/>
  <c r="AH58" i="81"/>
  <c r="P58" i="81"/>
  <c r="AE58" i="81"/>
  <c r="AA58" i="81"/>
  <c r="U58" i="81"/>
  <c r="R58" i="81"/>
  <c r="AG58" i="81"/>
  <c r="L58" i="81"/>
  <c r="AC58" i="81"/>
  <c r="S58" i="81"/>
  <c r="Y58" i="81"/>
  <c r="Z58" i="81"/>
  <c r="AF58" i="81"/>
  <c r="K58" i="81"/>
  <c r="AB58" i="81"/>
  <c r="H58" i="81"/>
  <c r="X58" i="81"/>
  <c r="N61" i="81"/>
  <c r="AH61" i="81"/>
  <c r="V61" i="81"/>
  <c r="AB61" i="81"/>
  <c r="AF61" i="81"/>
  <c r="AA61" i="81"/>
  <c r="L61" i="81"/>
  <c r="W61" i="81"/>
  <c r="Q61" i="81"/>
  <c r="AG61" i="81"/>
  <c r="AD61" i="81"/>
  <c r="AC61" i="81"/>
  <c r="X61" i="81"/>
  <c r="M61" i="81"/>
  <c r="H61" i="81"/>
  <c r="O61" i="81"/>
  <c r="AI61" i="81"/>
  <c r="P61" i="81"/>
  <c r="J61" i="81"/>
  <c r="U61" i="81"/>
  <c r="S61" i="81"/>
  <c r="Y61" i="81"/>
  <c r="AE61" i="81"/>
  <c r="I61" i="81"/>
  <c r="G61" i="81"/>
  <c r="T61" i="81"/>
  <c r="R61" i="81"/>
  <c r="K61" i="81"/>
  <c r="Z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D45" i="81" l="1"/>
  <c r="E18" i="81"/>
  <c r="E31" i="81" s="1"/>
  <c r="H31" i="81"/>
  <c r="H42" i="81" s="1"/>
  <c r="J31" i="81"/>
  <c r="J42" i="81" s="1"/>
  <c r="K31" i="81"/>
  <c r="L31" i="81"/>
  <c r="D31" i="81"/>
  <c r="M31" i="81"/>
  <c r="B31" i="81"/>
  <c r="N31" i="81"/>
  <c r="F31" i="81"/>
  <c r="G31" i="81"/>
  <c r="O31" i="81"/>
  <c r="C31" i="81"/>
  <c r="P31" i="81"/>
  <c r="I31" i="81"/>
  <c r="Q31" i="81"/>
  <c r="J43" i="81" l="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D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c r="B2" i="50"/>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C3" i="49" l="1"/>
  <c r="B3" i="49" s="1"/>
  <c r="C3" i="27"/>
  <c r="B3" i="27" s="1"/>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4" i="1"/>
  <c r="A131" i="1"/>
  <c r="C131"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G80" i="63" l="1"/>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C4" i="49"/>
  <c r="B4" i="49" s="1"/>
  <c r="C4" i="27"/>
  <c r="B4" i="27" s="1"/>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AA114" i="66" l="1"/>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W11" i="72"/>
  <c r="R11" i="72"/>
  <c r="AJ11" i="72"/>
  <c r="AE11" i="72"/>
  <c r="AH11" i="72"/>
  <c r="U11" i="72"/>
  <c r="N11" i="72"/>
  <c r="Y11" i="72"/>
  <c r="S11" i="72"/>
  <c r="V11" i="72"/>
  <c r="Z11" i="72"/>
  <c r="AA11" i="72"/>
  <c r="M11" i="72"/>
  <c r="AD11" i="72"/>
  <c r="P11" i="72"/>
  <c r="AI11" i="72"/>
  <c r="AL11" i="72"/>
  <c r="X11" i="72"/>
  <c r="L11" i="72"/>
  <c r="AC11" i="72"/>
  <c r="AG11" i="72"/>
  <c r="AF11" i="72"/>
  <c r="T11" i="72"/>
  <c r="AK11" i="72"/>
  <c r="O11" i="72"/>
  <c r="Q11" i="72"/>
  <c r="AB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C5" i="49"/>
  <c r="B5" i="49" s="1"/>
  <c r="C5" i="27"/>
  <c r="B5" i="27" s="1"/>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W2" i="66"/>
  <c r="AI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V9" i="52"/>
  <c r="U9" i="52"/>
  <c r="T9" i="52"/>
  <c r="S9" i="52"/>
  <c r="R9" i="52"/>
  <c r="Q9" i="52"/>
  <c r="P9" i="52"/>
  <c r="O9" i="52"/>
  <c r="N9" i="52"/>
  <c r="M9" i="52"/>
  <c r="L9" i="52"/>
  <c r="K9" i="52"/>
  <c r="J9" i="52"/>
  <c r="I9" i="52"/>
  <c r="H9" i="52"/>
  <c r="G9" i="52"/>
  <c r="F9" i="52"/>
  <c r="E9" i="52"/>
  <c r="D9" i="52"/>
  <c r="C9" i="52"/>
  <c r="B9" i="52"/>
  <c r="V9" i="47"/>
  <c r="U9" i="47"/>
  <c r="T9" i="47"/>
  <c r="S9" i="47"/>
  <c r="R9" i="47"/>
  <c r="Q9" i="47"/>
  <c r="P9" i="47"/>
  <c r="O9" i="47"/>
  <c r="N9" i="47"/>
  <c r="M9" i="47"/>
  <c r="L9" i="47"/>
  <c r="K9" i="47"/>
  <c r="J9" i="47"/>
  <c r="I9" i="47"/>
  <c r="H9" i="47"/>
  <c r="G9" i="47"/>
  <c r="F9" i="47"/>
  <c r="E9" i="47"/>
  <c r="D9" i="47"/>
  <c r="C9" i="47"/>
  <c r="B9" i="47"/>
  <c r="X9" i="39"/>
  <c r="W9" i="39"/>
  <c r="V9" i="39"/>
  <c r="U9" i="39"/>
  <c r="T9" i="39"/>
  <c r="S9" i="39"/>
  <c r="R9" i="39"/>
  <c r="Q9" i="39"/>
  <c r="P9" i="39"/>
  <c r="O9" i="39"/>
  <c r="N9" i="39"/>
  <c r="M9" i="39"/>
  <c r="L9" i="39"/>
  <c r="K9" i="39"/>
  <c r="J9" i="39"/>
  <c r="I9" i="39"/>
  <c r="H9" i="39"/>
  <c r="G9" i="39"/>
  <c r="F9" i="39"/>
  <c r="E9" i="39"/>
  <c r="D9" i="39"/>
  <c r="C9" i="39"/>
  <c r="B9" i="39"/>
  <c r="X9" i="38"/>
  <c r="W9" i="38"/>
  <c r="V9" i="38"/>
  <c r="U9" i="38"/>
  <c r="T9" i="38"/>
  <c r="S9" i="38"/>
  <c r="R9" i="38"/>
  <c r="Q9" i="38"/>
  <c r="P9" i="38"/>
  <c r="O9" i="38"/>
  <c r="N9" i="38"/>
  <c r="M9" i="38"/>
  <c r="L9" i="38"/>
  <c r="K9" i="38"/>
  <c r="J9" i="38"/>
  <c r="I9" i="38"/>
  <c r="H9" i="38"/>
  <c r="G9" i="38"/>
  <c r="F9" i="38"/>
  <c r="E9" i="38"/>
  <c r="D9" i="38"/>
  <c r="C9" i="38"/>
  <c r="B9" i="38"/>
  <c r="X9" i="37"/>
  <c r="W9" i="37"/>
  <c r="V9" i="37"/>
  <c r="U9" i="37"/>
  <c r="T9" i="37"/>
  <c r="S9" i="37"/>
  <c r="R9" i="37"/>
  <c r="Q9" i="37"/>
  <c r="P9" i="37"/>
  <c r="O9" i="37"/>
  <c r="N9" i="37"/>
  <c r="M9" i="37"/>
  <c r="L9" i="37"/>
  <c r="K9" i="37"/>
  <c r="J9" i="37"/>
  <c r="I9" i="37"/>
  <c r="H9" i="37"/>
  <c r="G9" i="37"/>
  <c r="F9" i="37"/>
  <c r="E9" i="37"/>
  <c r="D9" i="37"/>
  <c r="C9" i="37"/>
  <c r="B9" i="37"/>
  <c r="B9" i="36"/>
  <c r="V9" i="25"/>
  <c r="U9" i="25"/>
  <c r="T9" i="25"/>
  <c r="S9" i="25"/>
  <c r="R9" i="25"/>
  <c r="Q9" i="25"/>
  <c r="P9" i="25"/>
  <c r="O9" i="25"/>
  <c r="N9" i="25"/>
  <c r="M9" i="25"/>
  <c r="L9" i="25"/>
  <c r="K9" i="25"/>
  <c r="J9" i="25"/>
  <c r="I9" i="25"/>
  <c r="H9" i="25"/>
  <c r="G9" i="25"/>
  <c r="F9" i="25"/>
  <c r="E9" i="25"/>
  <c r="D9" i="25"/>
  <c r="C9" i="25"/>
  <c r="B9" i="25"/>
  <c r="X9" i="17"/>
  <c r="W9" i="17"/>
  <c r="V9" i="17"/>
  <c r="U9" i="17"/>
  <c r="T9" i="17"/>
  <c r="S9" i="17"/>
  <c r="R9" i="17"/>
  <c r="Q9" i="17"/>
  <c r="P9" i="17"/>
  <c r="O9" i="17"/>
  <c r="N9" i="17"/>
  <c r="M9" i="17"/>
  <c r="L9" i="17"/>
  <c r="K9" i="17"/>
  <c r="J9" i="17"/>
  <c r="I9" i="17"/>
  <c r="H9" i="17"/>
  <c r="G9" i="17"/>
  <c r="F9" i="17"/>
  <c r="E9" i="17"/>
  <c r="D9" i="17"/>
  <c r="C9" i="17"/>
  <c r="B9" i="17"/>
  <c r="X9" i="16"/>
  <c r="W9" i="16"/>
  <c r="V9" i="16"/>
  <c r="U9" i="16"/>
  <c r="T9" i="16"/>
  <c r="S9" i="16"/>
  <c r="R9" i="16"/>
  <c r="Q9" i="16"/>
  <c r="P9" i="16"/>
  <c r="O9" i="16"/>
  <c r="N9" i="16"/>
  <c r="M9" i="16"/>
  <c r="L9" i="16"/>
  <c r="K9" i="16"/>
  <c r="J9" i="16"/>
  <c r="I9" i="16"/>
  <c r="H9" i="16"/>
  <c r="G9" i="16"/>
  <c r="F9" i="16"/>
  <c r="E9" i="16"/>
  <c r="D9" i="16"/>
  <c r="C9" i="16"/>
  <c r="B9" i="16"/>
  <c r="X9" i="15"/>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Q11" i="68" l="1"/>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D2" i="46"/>
  <c r="D2" i="24"/>
  <c r="L2" i="46"/>
  <c r="L2" i="24"/>
  <c r="T2" i="24"/>
  <c r="T2" i="46"/>
  <c r="AB2" i="46"/>
  <c r="AB2" i="24"/>
  <c r="V2" i="46"/>
  <c r="V2" i="24"/>
  <c r="E2" i="46"/>
  <c r="E2" i="24"/>
  <c r="M2" i="46"/>
  <c r="M2" i="24"/>
  <c r="U2" i="46"/>
  <c r="U2" i="24"/>
  <c r="AC2" i="24"/>
  <c r="AC2" i="46"/>
  <c r="G2" i="24"/>
  <c r="G2" i="46"/>
  <c r="O2" i="46"/>
  <c r="O2" i="24"/>
  <c r="W2" i="24"/>
  <c r="W2" i="46"/>
  <c r="AE2" i="46"/>
  <c r="AE2" i="24"/>
  <c r="H2" i="46"/>
  <c r="H2" i="24"/>
  <c r="P2" i="24"/>
  <c r="P2" i="46"/>
  <c r="X2" i="46"/>
  <c r="X2" i="24"/>
  <c r="AF2" i="24"/>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CD2" i="24" s="1"/>
  <c r="AF2" i="46"/>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CD2" i="46" s="1"/>
  <c r="AD2" i="46"/>
  <c r="AD2" i="24"/>
  <c r="I2" i="24"/>
  <c r="I2" i="46"/>
  <c r="Q2" i="46"/>
  <c r="Q2" i="24"/>
  <c r="Y2" i="24"/>
  <c r="Y2" i="46"/>
  <c r="F2" i="24"/>
  <c r="F2" i="46"/>
  <c r="J2" i="46"/>
  <c r="J2" i="24"/>
  <c r="R2" i="24"/>
  <c r="R2" i="46"/>
  <c r="Z2" i="46"/>
  <c r="Z2" i="24"/>
  <c r="N2" i="46"/>
  <c r="N2" i="24"/>
  <c r="C2" i="24"/>
  <c r="B2" i="24" s="1"/>
  <c r="C4" i="24"/>
  <c r="B4" i="24" s="1"/>
  <c r="C6" i="46"/>
  <c r="B6" i="46" s="1"/>
  <c r="C5" i="46"/>
  <c r="B5" i="46" s="1"/>
  <c r="C4" i="46"/>
  <c r="B4" i="46" s="1"/>
  <c r="C9" i="46"/>
  <c r="B9" i="46" s="1"/>
  <c r="C2" i="46"/>
  <c r="B2" i="46" s="1"/>
  <c r="C8" i="46"/>
  <c r="B8" i="46" s="1"/>
  <c r="C6" i="24"/>
  <c r="B6" i="24" s="1"/>
  <c r="C3" i="24"/>
  <c r="B3" i="24" s="1"/>
  <c r="C7" i="46"/>
  <c r="B7" i="46" s="1"/>
  <c r="C3" i="46"/>
  <c r="B3" i="46" s="1"/>
  <c r="C5" i="24"/>
  <c r="B5" i="24" s="1"/>
  <c r="C9" i="24"/>
  <c r="B9" i="24" s="1"/>
  <c r="C8" i="24"/>
  <c r="B8" i="24" s="1"/>
  <c r="C7" i="24"/>
  <c r="B7" i="24" s="1"/>
  <c r="K2" i="24"/>
  <c r="K2" i="46"/>
  <c r="S2" i="46"/>
  <c r="S2" i="24"/>
  <c r="AA2" i="24"/>
  <c r="AA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C9" i="30" s="1"/>
  <c r="B9" i="30" s="1"/>
  <c r="P144" i="63"/>
  <c r="G158" i="69" s="1"/>
  <c r="C6" i="30" s="1"/>
  <c r="B6" i="30" s="1"/>
  <c r="P29" i="63"/>
  <c r="G27" i="69" s="1"/>
  <c r="C2" i="11"/>
  <c r="P14" i="63"/>
  <c r="G12" i="69" s="1"/>
  <c r="P87" i="63"/>
  <c r="G85" i="69" s="1"/>
  <c r="P15" i="63"/>
  <c r="G13" i="69" s="1"/>
  <c r="P86" i="63"/>
  <c r="G84" i="69" s="1"/>
  <c r="P123" i="63"/>
  <c r="G129" i="69" s="1"/>
  <c r="P141" i="63"/>
  <c r="G155" i="69" s="1"/>
  <c r="C3" i="30" s="1"/>
  <c r="B3" i="30" s="1"/>
  <c r="P146" i="63"/>
  <c r="G160" i="69" s="1"/>
  <c r="C8" i="30" s="1"/>
  <c r="B8" i="30" s="1"/>
  <c r="P12" i="63"/>
  <c r="G10" i="69" s="1"/>
  <c r="P121" i="63"/>
  <c r="G127" i="69" s="1"/>
  <c r="P142" i="63"/>
  <c r="G156" i="69" s="1"/>
  <c r="C4" i="30" s="1"/>
  <c r="B4" i="30" s="1"/>
  <c r="P122" i="63"/>
  <c r="G128" i="69" s="1"/>
  <c r="P19" i="63"/>
  <c r="G17" i="69" s="1"/>
  <c r="P99" i="63"/>
  <c r="G97" i="69" s="1"/>
  <c r="P145" i="63"/>
  <c r="G159" i="69" s="1"/>
  <c r="C7" i="30" s="1"/>
  <c r="B7" i="30" s="1"/>
  <c r="P140" i="63"/>
  <c r="G154" i="69" s="1"/>
  <c r="P143" i="63"/>
  <c r="G157" i="69" s="1"/>
  <c r="C5" i="30"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C7" i="11"/>
  <c r="B7" i="11" s="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U4" i="46"/>
  <c r="U4" i="24"/>
  <c r="Z5" i="24"/>
  <c r="Z5" i="46"/>
  <c r="U8" i="46"/>
  <c r="U8" i="24"/>
  <c r="AC6" i="24"/>
  <c r="AC6" i="46"/>
  <c r="S3" i="24"/>
  <c r="S3" i="46"/>
  <c r="AA7" i="46"/>
  <c r="AA7" i="24"/>
  <c r="AF9" i="46"/>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CD9" i="46" s="1"/>
  <c r="AF9" i="24"/>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CD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C6" i="49"/>
  <c r="B6" i="49" s="1"/>
  <c r="C6" i="27"/>
  <c r="B6" i="27" s="1"/>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I60" i="69" l="1"/>
  <c r="E4" i="40" s="1"/>
  <c r="C4" i="40"/>
  <c r="C4" i="18"/>
  <c r="P61" i="69"/>
  <c r="C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F4" i="40" s="1"/>
  <c r="H100" i="69"/>
  <c r="N4" i="69"/>
  <c r="Z77" i="69"/>
  <c r="O146" i="69"/>
  <c r="W146" i="69"/>
  <c r="T60" i="69"/>
  <c r="P4" i="40" s="1"/>
  <c r="AE77" i="69"/>
  <c r="Z60" i="69"/>
  <c r="V4" i="40" s="1"/>
  <c r="AH146" i="69"/>
  <c r="AI146" i="69"/>
  <c r="U146" i="69"/>
  <c r="AC146" i="69"/>
  <c r="X60" i="69"/>
  <c r="T4" i="40" s="1"/>
  <c r="V77" i="69"/>
  <c r="W60" i="69"/>
  <c r="S4" i="40" s="1"/>
  <c r="O60" i="69"/>
  <c r="K4" i="40" s="1"/>
  <c r="I146" i="69"/>
  <c r="AA146" i="69"/>
  <c r="T77" i="69"/>
  <c r="J146" i="69"/>
  <c r="N77" i="69"/>
  <c r="AA77" i="69"/>
  <c r="AB77" i="69"/>
  <c r="AI77" i="69"/>
  <c r="M146" i="69"/>
  <c r="AH4" i="69"/>
  <c r="AJ4" i="69"/>
  <c r="AA69" i="69"/>
  <c r="AG100" i="69"/>
  <c r="V60" i="69"/>
  <c r="R4" i="40" s="1"/>
  <c r="P60" i="69"/>
  <c r="L4" i="40" s="1"/>
  <c r="R74" i="69"/>
  <c r="O100" i="69"/>
  <c r="K77" i="69"/>
  <c r="AE146" i="69"/>
  <c r="S100" i="69"/>
  <c r="AC60" i="69"/>
  <c r="Y4" i="40" s="1"/>
  <c r="J4" i="69"/>
  <c r="M4" i="69"/>
  <c r="I69" i="69"/>
  <c r="Y100" i="69"/>
  <c r="AJ74" i="69"/>
  <c r="AD102" i="69"/>
  <c r="I4" i="69"/>
  <c r="U4" i="69"/>
  <c r="Z4" i="69"/>
  <c r="AF4" i="69"/>
  <c r="J100" i="69"/>
  <c r="L60" i="69"/>
  <c r="H4" i="40" s="1"/>
  <c r="Z146" i="69"/>
  <c r="AG60" i="69"/>
  <c r="AC4" i="40" s="1"/>
  <c r="M77" i="69"/>
  <c r="W77" i="69"/>
  <c r="AH60" i="69"/>
  <c r="AD4" i="40" s="1"/>
  <c r="R60" i="69"/>
  <c r="N4" i="40" s="1"/>
  <c r="O69" i="69"/>
  <c r="L146" i="69"/>
  <c r="P146" i="69"/>
  <c r="AC100" i="69"/>
  <c r="Z69" i="69"/>
  <c r="J77" i="69"/>
  <c r="AI4" i="69"/>
  <c r="AD4" i="69"/>
  <c r="AA4" i="69"/>
  <c r="AJ60" i="69"/>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CD4" i="40" s="1"/>
  <c r="AD60" i="69"/>
  <c r="Z4" i="40" s="1"/>
  <c r="AH77" i="69"/>
  <c r="AJ77" i="69"/>
  <c r="H146" i="69"/>
  <c r="Q60" i="69"/>
  <c r="M4" i="40" s="1"/>
  <c r="N74" i="69"/>
  <c r="M60" i="69"/>
  <c r="I4" i="40" s="1"/>
  <c r="S77" i="69"/>
  <c r="AE69" i="69"/>
  <c r="H74" i="69"/>
  <c r="AE74" i="69"/>
  <c r="R146" i="69"/>
  <c r="Q74" i="69"/>
  <c r="AF69" i="69"/>
  <c r="Q4" i="69"/>
  <c r="L4" i="69"/>
  <c r="S4" i="69"/>
  <c r="X4" i="69"/>
  <c r="K60" i="69"/>
  <c r="G4" i="40" s="1"/>
  <c r="T100" i="69"/>
  <c r="U60" i="69"/>
  <c r="Q4" i="40" s="1"/>
  <c r="U100" i="69"/>
  <c r="U77" i="69"/>
  <c r="K146" i="69"/>
  <c r="H60" i="69"/>
  <c r="D4" i="40" s="1"/>
  <c r="W74" i="69"/>
  <c r="Y60" i="69"/>
  <c r="U4" i="40" s="1"/>
  <c r="Y77" i="69"/>
  <c r="AB146" i="69"/>
  <c r="AA100" i="69"/>
  <c r="X146" i="69"/>
  <c r="Z74" i="69"/>
  <c r="Q146" i="69"/>
  <c r="AE4" i="69"/>
  <c r="H4" i="69"/>
  <c r="S69" i="69"/>
  <c r="L77" i="69"/>
  <c r="AF60" i="69"/>
  <c r="AB4" i="40" s="1"/>
  <c r="AB60" i="69"/>
  <c r="X4" i="40" s="1"/>
  <c r="P74" i="69"/>
  <c r="AI100" i="69"/>
  <c r="AC77" i="69"/>
  <c r="AF146" i="69"/>
  <c r="AD100" i="69"/>
  <c r="AI60" i="69"/>
  <c r="AE4" i="40" s="1"/>
  <c r="AG146" i="69"/>
  <c r="AH74" i="69"/>
  <c r="Y74" i="69"/>
  <c r="AJ100" i="69"/>
  <c r="U74" i="69"/>
  <c r="K74" i="69"/>
  <c r="AG139" i="69"/>
  <c r="L139" i="69"/>
  <c r="AA60" i="69"/>
  <c r="W4" i="40" s="1"/>
  <c r="V139" i="69"/>
  <c r="P4" i="69"/>
  <c r="AC4" i="69"/>
  <c r="K4" i="69"/>
  <c r="W147" i="69"/>
  <c r="S60" i="69"/>
  <c r="O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AA4" i="40" s="1"/>
  <c r="P67" i="69"/>
  <c r="Y59" i="69"/>
  <c r="AC67" i="69"/>
  <c r="V146" i="69"/>
  <c r="K10" i="68"/>
  <c r="J6" i="68"/>
  <c r="AD77" i="69"/>
  <c r="Y146" i="69"/>
  <c r="S146" i="69"/>
  <c r="P123" i="69"/>
  <c r="T146" i="69"/>
  <c r="N60" i="69"/>
  <c r="J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D3" i="22" s="1"/>
  <c r="Q91" i="69"/>
  <c r="S91" i="69"/>
  <c r="U91" i="69"/>
  <c r="X91" i="69"/>
  <c r="AG91" i="69"/>
  <c r="AI91" i="69"/>
  <c r="O91" i="69"/>
  <c r="J91" i="69"/>
  <c r="L91" i="69"/>
  <c r="W91" i="69"/>
  <c r="R91" i="69"/>
  <c r="T91" i="69"/>
  <c r="AE91" i="69"/>
  <c r="Z91" i="69"/>
  <c r="AB91" i="69"/>
  <c r="AJ91" i="69"/>
  <c r="AC91" i="69"/>
  <c r="AA91" i="69"/>
  <c r="I91" i="69"/>
  <c r="E3" i="22" s="1"/>
  <c r="Y91" i="69"/>
  <c r="N91" i="69"/>
  <c r="M91" i="69"/>
  <c r="AH91" i="69"/>
  <c r="K91" i="69"/>
  <c r="P91" i="69"/>
  <c r="H83" i="69"/>
  <c r="D3" i="44" s="1"/>
  <c r="L83" i="69"/>
  <c r="V83" i="69"/>
  <c r="I83" i="69"/>
  <c r="E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D2" i="36" s="1"/>
  <c r="AI26" i="69"/>
  <c r="K26" i="69"/>
  <c r="AG26" i="69"/>
  <c r="I26" i="69"/>
  <c r="E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C5" i="30" s="1"/>
  <c r="AI157" i="69"/>
  <c r="AE5" i="30" s="1"/>
  <c r="O157" i="69"/>
  <c r="K5" i="30" s="1"/>
  <c r="N157" i="69"/>
  <c r="J5" i="30" s="1"/>
  <c r="J157" i="69"/>
  <c r="F5" i="30" s="1"/>
  <c r="L157" i="69"/>
  <c r="H5" i="30" s="1"/>
  <c r="W157" i="69"/>
  <c r="S5" i="30" s="1"/>
  <c r="H157" i="69"/>
  <c r="D5" i="30" s="1"/>
  <c r="R157" i="69"/>
  <c r="N5" i="30" s="1"/>
  <c r="T157" i="69"/>
  <c r="P5" i="30" s="1"/>
  <c r="AE157" i="69"/>
  <c r="AA5" i="30" s="1"/>
  <c r="Z157" i="69"/>
  <c r="V5" i="30" s="1"/>
  <c r="AB157" i="69"/>
  <c r="X5" i="30" s="1"/>
  <c r="V157" i="69"/>
  <c r="R5" i="30" s="1"/>
  <c r="I157" i="69"/>
  <c r="E5" i="30" s="1"/>
  <c r="K157" i="69"/>
  <c r="G5" i="30" s="1"/>
  <c r="M157" i="69"/>
  <c r="I5" i="30" s="1"/>
  <c r="P157" i="69"/>
  <c r="L5" i="30" s="1"/>
  <c r="Q157" i="69"/>
  <c r="M5" i="30" s="1"/>
  <c r="X157" i="69"/>
  <c r="T5" i="30" s="1"/>
  <c r="Y157" i="69"/>
  <c r="U5" i="30" s="1"/>
  <c r="AD157" i="69"/>
  <c r="Z5" i="30" s="1"/>
  <c r="AH157" i="69"/>
  <c r="AD5" i="30" s="1"/>
  <c r="AF157" i="69"/>
  <c r="AB5" i="30" s="1"/>
  <c r="S157" i="69"/>
  <c r="O5" i="30" s="1"/>
  <c r="AA157" i="69"/>
  <c r="W5" i="30" s="1"/>
  <c r="AJ157" i="69"/>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CD5" i="30" s="1"/>
  <c r="U157" i="69"/>
  <c r="Q5" i="30" s="1"/>
  <c r="AC157" i="69"/>
  <c r="Y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D9" i="42" s="1"/>
  <c r="R97" i="69"/>
  <c r="T97" i="69"/>
  <c r="AE97" i="69"/>
  <c r="Z97" i="69"/>
  <c r="AB97" i="69"/>
  <c r="AH97" i="69"/>
  <c r="AJ97" i="69"/>
  <c r="I97" i="69"/>
  <c r="E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E4" i="42" s="1"/>
  <c r="R92" i="69"/>
  <c r="L92" i="69"/>
  <c r="AF159" i="69"/>
  <c r="AB7" i="30" s="1"/>
  <c r="X159" i="69"/>
  <c r="T7" i="30" s="1"/>
  <c r="N159" i="69"/>
  <c r="J7" i="30" s="1"/>
  <c r="V159" i="69"/>
  <c r="R7" i="30" s="1"/>
  <c r="J159" i="69"/>
  <c r="F7" i="30" s="1"/>
  <c r="L159" i="69"/>
  <c r="H7" i="30" s="1"/>
  <c r="W159" i="69"/>
  <c r="S7" i="30" s="1"/>
  <c r="H159" i="69"/>
  <c r="D7" i="30" s="1"/>
  <c r="P159" i="69"/>
  <c r="L7" i="30" s="1"/>
  <c r="Z159" i="69"/>
  <c r="V7" i="30" s="1"/>
  <c r="AB159" i="69"/>
  <c r="X7" i="30" s="1"/>
  <c r="I159" i="69"/>
  <c r="E7" i="30" s="1"/>
  <c r="K159" i="69"/>
  <c r="G7" i="30" s="1"/>
  <c r="M159" i="69"/>
  <c r="I7" i="30" s="1"/>
  <c r="Q159" i="69"/>
  <c r="M7" i="30" s="1"/>
  <c r="S159" i="69"/>
  <c r="O7" i="30" s="1"/>
  <c r="U159" i="69"/>
  <c r="Q7" i="30" s="1"/>
  <c r="Y159" i="69"/>
  <c r="U7" i="30" s="1"/>
  <c r="AC159" i="69"/>
  <c r="Y7" i="30" s="1"/>
  <c r="T159" i="69"/>
  <c r="P7" i="30" s="1"/>
  <c r="AJ159" i="69"/>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CD7" i="30" s="1"/>
  <c r="AG159" i="69"/>
  <c r="AC7" i="30" s="1"/>
  <c r="O159" i="69"/>
  <c r="K7" i="30" s="1"/>
  <c r="R159" i="69"/>
  <c r="N7" i="30" s="1"/>
  <c r="AE159" i="69"/>
  <c r="AA7" i="30" s="1"/>
  <c r="AA159" i="69"/>
  <c r="W7" i="30" s="1"/>
  <c r="AD159" i="69"/>
  <c r="Z7" i="30" s="1"/>
  <c r="AI159" i="69"/>
  <c r="AE7" i="30" s="1"/>
  <c r="AH159" i="69"/>
  <c r="AD7" i="30" s="1"/>
  <c r="AC160" i="69"/>
  <c r="Y8" i="30" s="1"/>
  <c r="X160" i="69"/>
  <c r="T8" i="30" s="1"/>
  <c r="AA160" i="69"/>
  <c r="W8" i="30" s="1"/>
  <c r="R160" i="69"/>
  <c r="N8" i="30" s="1"/>
  <c r="N160" i="69"/>
  <c r="J8" i="30" s="1"/>
  <c r="AF160" i="69"/>
  <c r="AB8" i="30" s="1"/>
  <c r="AI160" i="69"/>
  <c r="AE8" i="30" s="1"/>
  <c r="T160" i="69"/>
  <c r="P8" i="30" s="1"/>
  <c r="V160" i="69"/>
  <c r="R8" i="30" s="1"/>
  <c r="I160" i="69"/>
  <c r="E8" i="30" s="1"/>
  <c r="AH160" i="69"/>
  <c r="AD8" i="30" s="1"/>
  <c r="Z160" i="69"/>
  <c r="V8" i="30" s="1"/>
  <c r="AD160" i="69"/>
  <c r="Z8" i="30" s="1"/>
  <c r="Q160" i="69"/>
  <c r="M8" i="30" s="1"/>
  <c r="AB160" i="69"/>
  <c r="X8" i="30" s="1"/>
  <c r="O160" i="69"/>
  <c r="K8" i="30" s="1"/>
  <c r="Y160" i="69"/>
  <c r="U8" i="30" s="1"/>
  <c r="AJ160" i="69"/>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CD8" i="30" s="1"/>
  <c r="W160" i="69"/>
  <c r="S8" i="30" s="1"/>
  <c r="AG160" i="69"/>
  <c r="AC8" i="30" s="1"/>
  <c r="H160" i="69"/>
  <c r="D8" i="30" s="1"/>
  <c r="M160" i="69"/>
  <c r="I8" i="30" s="1"/>
  <c r="AE160" i="69"/>
  <c r="AA8" i="30" s="1"/>
  <c r="K160" i="69"/>
  <c r="G8" i="30" s="1"/>
  <c r="J160" i="69"/>
  <c r="F8" i="30" s="1"/>
  <c r="U160" i="69"/>
  <c r="Q8" i="30" s="1"/>
  <c r="P160" i="69"/>
  <c r="L8" i="30" s="1"/>
  <c r="S160" i="69"/>
  <c r="O8" i="30" s="1"/>
  <c r="L160" i="69"/>
  <c r="H8" i="30" s="1"/>
  <c r="Z84" i="69"/>
  <c r="AB84" i="69"/>
  <c r="V84" i="69"/>
  <c r="AH84" i="69"/>
  <c r="AJ84" i="69"/>
  <c r="X84" i="69"/>
  <c r="I84" i="69"/>
  <c r="E4" i="21" s="1"/>
  <c r="K84" i="69"/>
  <c r="M84" i="69"/>
  <c r="AD84" i="69"/>
  <c r="Q84" i="69"/>
  <c r="S84" i="69"/>
  <c r="U84" i="69"/>
  <c r="AF84" i="69"/>
  <c r="Y84" i="69"/>
  <c r="AA84" i="69"/>
  <c r="AC84" i="69"/>
  <c r="N84" i="69"/>
  <c r="AG84" i="69"/>
  <c r="AI84" i="69"/>
  <c r="O84" i="69"/>
  <c r="P84" i="69"/>
  <c r="J84" i="69"/>
  <c r="L84" i="69"/>
  <c r="W84" i="69"/>
  <c r="H84" i="69"/>
  <c r="D4" i="21" s="1"/>
  <c r="R84" i="69"/>
  <c r="T84" i="69"/>
  <c r="AE84" i="69"/>
  <c r="AD158" i="69"/>
  <c r="Z6" i="30" s="1"/>
  <c r="Q158" i="69"/>
  <c r="M6" i="30" s="1"/>
  <c r="T158" i="69"/>
  <c r="P6" i="30" s="1"/>
  <c r="O158" i="69"/>
  <c r="K6" i="30" s="1"/>
  <c r="Y158" i="69"/>
  <c r="U6" i="30" s="1"/>
  <c r="AB158" i="69"/>
  <c r="X6" i="30" s="1"/>
  <c r="W158" i="69"/>
  <c r="S6" i="30" s="1"/>
  <c r="AG158" i="69"/>
  <c r="AC6" i="30" s="1"/>
  <c r="AH158" i="69"/>
  <c r="AD6" i="30" s="1"/>
  <c r="M158" i="69"/>
  <c r="I6" i="30" s="1"/>
  <c r="AE158" i="69"/>
  <c r="AA6" i="30" s="1"/>
  <c r="K158" i="69"/>
  <c r="G6" i="30" s="1"/>
  <c r="AJ158" i="69"/>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CD6" i="30" s="1"/>
  <c r="P158" i="69"/>
  <c r="L6" i="30" s="1"/>
  <c r="H158" i="69"/>
  <c r="D6" i="30" s="1"/>
  <c r="X158" i="69"/>
  <c r="T6" i="30" s="1"/>
  <c r="J158" i="69"/>
  <c r="F6" i="30" s="1"/>
  <c r="AF158" i="69"/>
  <c r="AB6" i="30" s="1"/>
  <c r="L158" i="69"/>
  <c r="H6" i="30" s="1"/>
  <c r="I158" i="69"/>
  <c r="E6" i="30" s="1"/>
  <c r="R158" i="69"/>
  <c r="N6" i="30" s="1"/>
  <c r="U158" i="69"/>
  <c r="Q6" i="30" s="1"/>
  <c r="S158" i="69"/>
  <c r="O6" i="30" s="1"/>
  <c r="AC158" i="69"/>
  <c r="Y6" i="30" s="1"/>
  <c r="AA158" i="69"/>
  <c r="W6" i="30" s="1"/>
  <c r="N158" i="69"/>
  <c r="J6" i="30" s="1"/>
  <c r="AI158" i="69"/>
  <c r="AE6" i="30" s="1"/>
  <c r="V158" i="69"/>
  <c r="R6" i="30" s="1"/>
  <c r="Z158" i="69"/>
  <c r="V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E5" i="12" s="1"/>
  <c r="K13" i="69"/>
  <c r="H13" i="69"/>
  <c r="S13" i="69"/>
  <c r="AD13" i="69"/>
  <c r="Q13" i="69"/>
  <c r="V161" i="69"/>
  <c r="R9" i="30" s="1"/>
  <c r="AF161" i="69"/>
  <c r="AB9" i="30" s="1"/>
  <c r="AD161" i="69"/>
  <c r="Z9" i="30" s="1"/>
  <c r="X161" i="69"/>
  <c r="T9" i="30" s="1"/>
  <c r="AH161" i="69"/>
  <c r="AD9" i="30" s="1"/>
  <c r="AJ161" i="69"/>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CD9" i="30" s="1"/>
  <c r="N161" i="69"/>
  <c r="J9" i="30" s="1"/>
  <c r="Q161" i="69"/>
  <c r="M9" i="30" s="1"/>
  <c r="S161" i="69"/>
  <c r="O9" i="30" s="1"/>
  <c r="U161" i="69"/>
  <c r="Q9" i="30" s="1"/>
  <c r="H161" i="69"/>
  <c r="D9" i="30" s="1"/>
  <c r="Y161" i="69"/>
  <c r="U9" i="30" s="1"/>
  <c r="AA161" i="69"/>
  <c r="W9" i="30" s="1"/>
  <c r="AC161" i="69"/>
  <c r="Y9" i="30" s="1"/>
  <c r="AG161" i="69"/>
  <c r="AC9" i="30" s="1"/>
  <c r="AI161" i="69"/>
  <c r="AE9" i="30" s="1"/>
  <c r="O161" i="69"/>
  <c r="K9" i="30" s="1"/>
  <c r="J161" i="69"/>
  <c r="F9" i="30" s="1"/>
  <c r="L161" i="69"/>
  <c r="H9" i="30" s="1"/>
  <c r="W161" i="69"/>
  <c r="S9" i="30" s="1"/>
  <c r="P161" i="69"/>
  <c r="L9" i="30" s="1"/>
  <c r="I161" i="69"/>
  <c r="E9" i="30" s="1"/>
  <c r="R161" i="69"/>
  <c r="N9" i="30" s="1"/>
  <c r="Z161" i="69"/>
  <c r="V9" i="30" s="1"/>
  <c r="AE161" i="69"/>
  <c r="AA9" i="30" s="1"/>
  <c r="K161" i="69"/>
  <c r="G9" i="30" s="1"/>
  <c r="T161" i="69"/>
  <c r="P9" i="30" s="1"/>
  <c r="AB161" i="69"/>
  <c r="X9" i="30" s="1"/>
  <c r="M161" i="69"/>
  <c r="I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E5" i="44" s="1"/>
  <c r="Z85" i="69"/>
  <c r="H85" i="69"/>
  <c r="D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K4" i="30" s="1"/>
  <c r="Y156" i="69"/>
  <c r="U4" i="30" s="1"/>
  <c r="T156" i="69"/>
  <c r="P4" i="30" s="1"/>
  <c r="W156" i="69"/>
  <c r="S4" i="30" s="1"/>
  <c r="AG156" i="69"/>
  <c r="AC4" i="30" s="1"/>
  <c r="Z156" i="69"/>
  <c r="V4" i="30" s="1"/>
  <c r="M156" i="69"/>
  <c r="I4" i="30" s="1"/>
  <c r="AE156" i="69"/>
  <c r="AA4" i="30" s="1"/>
  <c r="K156" i="69"/>
  <c r="G4" i="30" s="1"/>
  <c r="AB156" i="69"/>
  <c r="X4" i="30" s="1"/>
  <c r="U156" i="69"/>
  <c r="Q4" i="30" s="1"/>
  <c r="P156" i="69"/>
  <c r="L4" i="30" s="1"/>
  <c r="S156" i="69"/>
  <c r="O4" i="30" s="1"/>
  <c r="AH156" i="69"/>
  <c r="AD4" i="30" s="1"/>
  <c r="AC156" i="69"/>
  <c r="Y4" i="30" s="1"/>
  <c r="X156" i="69"/>
  <c r="T4" i="30" s="1"/>
  <c r="AA156" i="69"/>
  <c r="W4" i="30" s="1"/>
  <c r="AJ156" i="69"/>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CD4" i="30" s="1"/>
  <c r="N156" i="69"/>
  <c r="J4" i="30" s="1"/>
  <c r="AF156" i="69"/>
  <c r="AB4" i="30" s="1"/>
  <c r="AI156" i="69"/>
  <c r="AE4" i="30" s="1"/>
  <c r="H156" i="69"/>
  <c r="D4" i="30" s="1"/>
  <c r="V156" i="69"/>
  <c r="R4" i="30" s="1"/>
  <c r="I156" i="69"/>
  <c r="E4" i="30" s="1"/>
  <c r="R156" i="69"/>
  <c r="N4" i="30" s="1"/>
  <c r="J156" i="69"/>
  <c r="F4" i="30" s="1"/>
  <c r="AD156" i="69"/>
  <c r="Z4" i="30" s="1"/>
  <c r="Q156" i="69"/>
  <c r="M4" i="30" s="1"/>
  <c r="L156" i="69"/>
  <c r="H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E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E2" i="34" s="1"/>
  <c r="K10" i="69"/>
  <c r="M10" i="69"/>
  <c r="AE10" i="69"/>
  <c r="Q10" i="69"/>
  <c r="S10" i="69"/>
  <c r="U10" i="69"/>
  <c r="P10" i="69"/>
  <c r="Y10" i="69"/>
  <c r="AA10" i="69"/>
  <c r="AC10" i="69"/>
  <c r="AF10" i="69"/>
  <c r="AG10" i="69"/>
  <c r="AI10" i="69"/>
  <c r="N10" i="69"/>
  <c r="X10" i="69"/>
  <c r="J10" i="69"/>
  <c r="L10" i="69"/>
  <c r="V10" i="69"/>
  <c r="H10" i="69"/>
  <c r="V155" i="69"/>
  <c r="R3" i="30" s="1"/>
  <c r="AF155" i="69"/>
  <c r="AB3" i="30" s="1"/>
  <c r="H155" i="69"/>
  <c r="D3" i="30" s="1"/>
  <c r="R155" i="69"/>
  <c r="N3" i="30" s="1"/>
  <c r="T155" i="69"/>
  <c r="P3" i="30" s="1"/>
  <c r="AE155" i="69"/>
  <c r="AA3" i="30" s="1"/>
  <c r="AD155" i="69"/>
  <c r="Z3" i="30" s="1"/>
  <c r="AH155" i="69"/>
  <c r="AD3" i="30" s="1"/>
  <c r="AJ155" i="69"/>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CD3" i="30" s="1"/>
  <c r="N155" i="69"/>
  <c r="J3" i="30" s="1"/>
  <c r="I155" i="69"/>
  <c r="E3" i="30" s="1"/>
  <c r="K155" i="69"/>
  <c r="G3" i="30" s="1"/>
  <c r="M155" i="69"/>
  <c r="I3" i="30" s="1"/>
  <c r="Q155" i="69"/>
  <c r="M3" i="30" s="1"/>
  <c r="S155" i="69"/>
  <c r="O3" i="30" s="1"/>
  <c r="U155" i="69"/>
  <c r="Q3" i="30" s="1"/>
  <c r="Y155" i="69"/>
  <c r="U3" i="30" s="1"/>
  <c r="AA155" i="69"/>
  <c r="W3" i="30" s="1"/>
  <c r="AC155" i="69"/>
  <c r="Y3" i="30" s="1"/>
  <c r="AB155" i="69"/>
  <c r="X3" i="30" s="1"/>
  <c r="W155" i="69"/>
  <c r="S3" i="30" s="1"/>
  <c r="AI155" i="69"/>
  <c r="AE3" i="30" s="1"/>
  <c r="AG155" i="69"/>
  <c r="AC3" i="30" s="1"/>
  <c r="X155" i="69"/>
  <c r="T3" i="30" s="1"/>
  <c r="J155" i="69"/>
  <c r="F3" i="30" s="1"/>
  <c r="P155" i="69"/>
  <c r="L3" i="30" s="1"/>
  <c r="O155" i="69"/>
  <c r="K3" i="30" s="1"/>
  <c r="Z155" i="69"/>
  <c r="V3" i="30" s="1"/>
  <c r="L155" i="69"/>
  <c r="H3" i="30" s="1"/>
  <c r="G103" i="69"/>
  <c r="N67" i="63"/>
  <c r="L6" i="36"/>
  <c r="W6" i="36"/>
  <c r="M6" i="36"/>
  <c r="AB6" i="36"/>
  <c r="N6" i="14"/>
  <c r="E4" i="14"/>
  <c r="H6" i="36"/>
  <c r="Q6" i="14"/>
  <c r="E2" i="42"/>
  <c r="U6" i="36"/>
  <c r="AD6" i="36"/>
  <c r="E5" i="14"/>
  <c r="D5" i="36"/>
  <c r="D6" i="36"/>
  <c r="P6" i="36"/>
  <c r="R6" i="36"/>
  <c r="O6" i="36"/>
  <c r="D7" i="36"/>
  <c r="E7" i="36"/>
  <c r="K6" i="36"/>
  <c r="D2" i="18"/>
  <c r="Y6" i="14"/>
  <c r="X6" i="36"/>
  <c r="D2" i="21"/>
  <c r="E6" i="36"/>
  <c r="Z6" i="14"/>
  <c r="AF6" i="14"/>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CD6" i="14" s="1"/>
  <c r="AE6" i="36"/>
  <c r="T6" i="14"/>
  <c r="D8" i="36"/>
  <c r="J6" i="36"/>
  <c r="G6" i="14"/>
  <c r="E2" i="44"/>
  <c r="E9" i="36"/>
  <c r="D7" i="33"/>
  <c r="F6" i="14"/>
  <c r="I6" i="36"/>
  <c r="AA6" i="36"/>
  <c r="D9" i="14"/>
  <c r="E2" i="40"/>
  <c r="D4" i="14"/>
  <c r="D2" i="42"/>
  <c r="V6" i="14"/>
  <c r="AC6" i="14"/>
  <c r="C6" i="36"/>
  <c r="C4" i="34"/>
  <c r="B4" i="34" s="1"/>
  <c r="C4" i="12"/>
  <c r="B4" i="12" s="1"/>
  <c r="E8" i="36"/>
  <c r="S6" i="36"/>
  <c r="C5" i="12"/>
  <c r="B5" i="12" s="1"/>
  <c r="C5" i="34"/>
  <c r="B5" i="34" s="1"/>
  <c r="C2" i="34"/>
  <c r="B2" i="34" s="1"/>
  <c r="C2" i="12"/>
  <c r="B2" i="12" s="1"/>
  <c r="C3" i="14"/>
  <c r="B3" i="14" s="1"/>
  <c r="C7" i="49"/>
  <c r="B7" i="49" s="1"/>
  <c r="C7" i="27"/>
  <c r="B7" i="27" s="1"/>
  <c r="C7" i="33"/>
  <c r="B7" i="33" s="1"/>
  <c r="C8" i="34"/>
  <c r="B8" i="34" s="1"/>
  <c r="C8" i="12"/>
  <c r="B8" i="12" s="1"/>
  <c r="C8" i="33"/>
  <c r="B8" i="33" s="1"/>
  <c r="C8" i="11"/>
  <c r="B8" i="11" s="1"/>
  <c r="D51" i="81" l="1"/>
  <c r="C52" i="81"/>
  <c r="Q10" i="68"/>
  <c r="J13" i="63"/>
  <c r="R13" i="63" s="1"/>
  <c r="X64" i="69"/>
  <c r="G21" i="69"/>
  <c r="B49" i="81"/>
  <c r="G20" i="69"/>
  <c r="B48" i="81"/>
  <c r="H6" i="68"/>
  <c r="L64" i="69"/>
  <c r="AB153" i="69"/>
  <c r="J64" i="69"/>
  <c r="Z153" i="69"/>
  <c r="X140" i="69"/>
  <c r="H64" i="69"/>
  <c r="D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E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C8" i="29" s="1"/>
  <c r="AH105" i="69"/>
  <c r="P63" i="69"/>
  <c r="AA152" i="69"/>
  <c r="W8" i="29" s="1"/>
  <c r="AB105" i="69"/>
  <c r="M63" i="69"/>
  <c r="I63" i="69"/>
  <c r="AH152" i="69"/>
  <c r="V105" i="69"/>
  <c r="AJ105" i="69"/>
  <c r="W105" i="69"/>
  <c r="Y105" i="69"/>
  <c r="AJ63" i="69"/>
  <c r="Z63" i="69"/>
  <c r="L63" i="69"/>
  <c r="V63" i="69"/>
  <c r="K152" i="69"/>
  <c r="G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CD8" i="51" s="1"/>
  <c r="I152" i="69"/>
  <c r="X152" i="69"/>
  <c r="AE152" i="69"/>
  <c r="Y152" i="69"/>
  <c r="U8" i="51" s="1"/>
  <c r="V152" i="69"/>
  <c r="AC152" i="69"/>
  <c r="Y8" i="29" s="1"/>
  <c r="M152" i="69"/>
  <c r="O152" i="69"/>
  <c r="T152" i="69"/>
  <c r="L152" i="69"/>
  <c r="AB152" i="69"/>
  <c r="X8" i="29" s="1"/>
  <c r="AI152" i="69"/>
  <c r="AE8" i="29" s="1"/>
  <c r="S152" i="69"/>
  <c r="O8" i="29" s="1"/>
  <c r="Q152" i="69"/>
  <c r="AF152" i="69"/>
  <c r="AB8" i="29" s="1"/>
  <c r="P152" i="69"/>
  <c r="L8" i="51" s="1"/>
  <c r="W152" i="69"/>
  <c r="S8" i="51" s="1"/>
  <c r="AD152" i="69"/>
  <c r="N152" i="69"/>
  <c r="J8" i="51" s="1"/>
  <c r="U152" i="69"/>
  <c r="Q8" i="29" s="1"/>
  <c r="C7" i="28"/>
  <c r="B7" i="28" s="1"/>
  <c r="H152" i="69"/>
  <c r="D8" i="51" s="1"/>
  <c r="Z152" i="69"/>
  <c r="R152" i="69"/>
  <c r="N8" i="51" s="1"/>
  <c r="S79" i="69"/>
  <c r="O7" i="43" s="1"/>
  <c r="T143" i="69"/>
  <c r="P7" i="28" s="1"/>
  <c r="O79" i="69"/>
  <c r="K7" i="43" s="1"/>
  <c r="R143" i="69"/>
  <c r="N7" i="28" s="1"/>
  <c r="AA143" i="69"/>
  <c r="W7" i="28" s="1"/>
  <c r="Y143" i="69"/>
  <c r="U7" i="28" s="1"/>
  <c r="N143" i="69"/>
  <c r="J7" i="28" s="1"/>
  <c r="Q143" i="69"/>
  <c r="M7" i="28" s="1"/>
  <c r="AJ143" i="69"/>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CD7" i="28" s="1"/>
  <c r="K6" i="68"/>
  <c r="Q6" i="68" s="1"/>
  <c r="H7" i="68"/>
  <c r="H17" i="68"/>
  <c r="H15" i="68"/>
  <c r="H16" i="68"/>
  <c r="P79" i="69"/>
  <c r="L7" i="43" s="1"/>
  <c r="AE79" i="69"/>
  <c r="AA7" i="43" s="1"/>
  <c r="S143" i="69"/>
  <c r="O7" i="28" s="1"/>
  <c r="AD143" i="69"/>
  <c r="Z7" i="28" s="1"/>
  <c r="H143" i="69"/>
  <c r="D7" i="28" s="1"/>
  <c r="V143" i="69"/>
  <c r="R7" i="28" s="1"/>
  <c r="L79" i="69"/>
  <c r="H7" i="20" s="1"/>
  <c r="U143" i="69"/>
  <c r="Q7" i="28" s="1"/>
  <c r="AE143" i="69"/>
  <c r="AA7" i="28" s="1"/>
  <c r="AC143" i="69"/>
  <c r="Y7" i="28" s="1"/>
  <c r="X143" i="69"/>
  <c r="T7" i="28" s="1"/>
  <c r="AJ79" i="69"/>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CD7" i="43" s="1"/>
  <c r="AI143" i="69"/>
  <c r="AE7" i="28" s="1"/>
  <c r="AF143" i="69"/>
  <c r="AB7" i="28" s="1"/>
  <c r="M143" i="69"/>
  <c r="I7" i="28" s="1"/>
  <c r="I79" i="69"/>
  <c r="E7" i="43" s="1"/>
  <c r="AJ151" i="69"/>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CD7" i="51" s="1"/>
  <c r="AH143" i="69"/>
  <c r="AD7" i="28" s="1"/>
  <c r="W143" i="69"/>
  <c r="S7" i="28" s="1"/>
  <c r="K143" i="69"/>
  <c r="G7" i="28" s="1"/>
  <c r="X79" i="69"/>
  <c r="T7" i="43" s="1"/>
  <c r="O143" i="69"/>
  <c r="K7" i="28" s="1"/>
  <c r="Z143" i="69"/>
  <c r="V7" i="28" s="1"/>
  <c r="L143" i="69"/>
  <c r="H7" i="28" s="1"/>
  <c r="I143" i="69"/>
  <c r="E7" i="28" s="1"/>
  <c r="AG79" i="69"/>
  <c r="AC7" i="43" s="1"/>
  <c r="AC79" i="69"/>
  <c r="Y7" i="43" s="1"/>
  <c r="AG143" i="69"/>
  <c r="AC7" i="28" s="1"/>
  <c r="AB143" i="69"/>
  <c r="X7" i="28" s="1"/>
  <c r="J143" i="69"/>
  <c r="F7" i="28" s="1"/>
  <c r="AJ68" i="69"/>
  <c r="H68" i="69"/>
  <c r="N68" i="69"/>
  <c r="W79" i="69"/>
  <c r="S7" i="43" s="1"/>
  <c r="Q79" i="69"/>
  <c r="M7" i="20" s="1"/>
  <c r="H79" i="69"/>
  <c r="D7" i="43" s="1"/>
  <c r="AH68" i="69"/>
  <c r="W68" i="69"/>
  <c r="AC68" i="69"/>
  <c r="AF79" i="69"/>
  <c r="AB7" i="43" s="1"/>
  <c r="AI79" i="69"/>
  <c r="AE7" i="43" s="1"/>
  <c r="AD79" i="69"/>
  <c r="Z7" i="43" s="1"/>
  <c r="R79" i="69"/>
  <c r="N7" i="43" s="1"/>
  <c r="V68" i="69"/>
  <c r="L68" i="69"/>
  <c r="AA68" i="69"/>
  <c r="T79" i="69"/>
  <c r="P7" i="43" s="1"/>
  <c r="N79" i="69"/>
  <c r="J7" i="20" s="1"/>
  <c r="AH79" i="69"/>
  <c r="AD7" i="43" s="1"/>
  <c r="K79" i="69"/>
  <c r="G7" i="20" s="1"/>
  <c r="AF65" i="69"/>
  <c r="AB9" i="18" s="1"/>
  <c r="K68" i="69"/>
  <c r="AB68" i="69"/>
  <c r="J68" i="69"/>
  <c r="Y68" i="69"/>
  <c r="R73" i="69"/>
  <c r="AE73" i="69"/>
  <c r="I68" i="69"/>
  <c r="Z68" i="69"/>
  <c r="P68" i="69"/>
  <c r="AF68" i="69"/>
  <c r="Y79" i="69"/>
  <c r="U7" i="43" s="1"/>
  <c r="U79" i="69"/>
  <c r="Q7" i="43" s="1"/>
  <c r="V79" i="69"/>
  <c r="R7" i="20" s="1"/>
  <c r="M79" i="69"/>
  <c r="I7" i="43" s="1"/>
  <c r="P73" i="69"/>
  <c r="AD68" i="69"/>
  <c r="AE68" i="69"/>
  <c r="O68" i="69"/>
  <c r="Z79" i="69"/>
  <c r="V7" i="43" s="1"/>
  <c r="J79" i="69"/>
  <c r="F7" i="43" s="1"/>
  <c r="AA79" i="69"/>
  <c r="W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E9" i="28" s="1"/>
  <c r="X145" i="69"/>
  <c r="T124" i="69"/>
  <c r="AI124" i="69"/>
  <c r="S124" i="69"/>
  <c r="AG124" i="69"/>
  <c r="U104" i="69"/>
  <c r="H104" i="69"/>
  <c r="D8" i="45" s="1"/>
  <c r="I104" i="69"/>
  <c r="AJ145" i="69"/>
  <c r="R145" i="69"/>
  <c r="H145" i="69"/>
  <c r="D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AA9" i="40" s="1"/>
  <c r="Z144" i="69"/>
  <c r="J65" i="69"/>
  <c r="F9" i="40" s="1"/>
  <c r="AH144" i="69"/>
  <c r="M93" i="69"/>
  <c r="S144" i="69"/>
  <c r="AD93" i="69"/>
  <c r="AG144" i="69"/>
  <c r="AC93" i="69"/>
  <c r="R93" i="69"/>
  <c r="AH65" i="69"/>
  <c r="AD9" i="40" s="1"/>
  <c r="T65" i="69"/>
  <c r="P9" i="40" s="1"/>
  <c r="I65" i="69"/>
  <c r="E9" i="18" s="1"/>
  <c r="I144" i="69"/>
  <c r="E8" i="28" s="1"/>
  <c r="N144" i="69"/>
  <c r="P144" i="69"/>
  <c r="W144" i="69"/>
  <c r="AG93" i="69"/>
  <c r="AI93" i="69"/>
  <c r="Z93" i="69"/>
  <c r="P93" i="69"/>
  <c r="P65" i="69"/>
  <c r="L9" i="18" s="1"/>
  <c r="AG65" i="69"/>
  <c r="AC9" i="40" s="1"/>
  <c r="V65" i="69"/>
  <c r="R9" i="40" s="1"/>
  <c r="T144" i="69"/>
  <c r="AI144" i="69"/>
  <c r="U144" i="69"/>
  <c r="O144" i="69"/>
  <c r="H93" i="69"/>
  <c r="D5" i="42" s="1"/>
  <c r="X93" i="69"/>
  <c r="AF93" i="69"/>
  <c r="W93" i="69"/>
  <c r="AD65" i="69"/>
  <c r="Z9" i="40" s="1"/>
  <c r="AI65" i="69"/>
  <c r="AE9" i="18" s="1"/>
  <c r="W65" i="69"/>
  <c r="S9" i="40" s="1"/>
  <c r="H65" i="69"/>
  <c r="D9" i="18" s="1"/>
  <c r="AF144" i="69"/>
  <c r="R144" i="69"/>
  <c r="J144" i="69"/>
  <c r="AJ93" i="69"/>
  <c r="AA93" i="69"/>
  <c r="U93" i="69"/>
  <c r="L93" i="69"/>
  <c r="K65" i="69"/>
  <c r="G9" i="40" s="1"/>
  <c r="N65" i="69"/>
  <c r="J9" i="18" s="1"/>
  <c r="R65" i="69"/>
  <c r="N9" i="18" s="1"/>
  <c r="AA65" i="69"/>
  <c r="W9" i="18" s="1"/>
  <c r="H144" i="69"/>
  <c r="D8" i="28" s="1"/>
  <c r="AA144" i="69"/>
  <c r="K144" i="69"/>
  <c r="Y93" i="69"/>
  <c r="V93" i="69"/>
  <c r="S93" i="69"/>
  <c r="J93" i="69"/>
  <c r="M65" i="69"/>
  <c r="I9" i="40" s="1"/>
  <c r="S65" i="69"/>
  <c r="O9" i="40" s="1"/>
  <c r="Y65" i="69"/>
  <c r="U9" i="18" s="1"/>
  <c r="X65" i="69"/>
  <c r="T9" i="40" s="1"/>
  <c r="AD144" i="69"/>
  <c r="X144" i="69"/>
  <c r="AE144" i="69"/>
  <c r="N93" i="69"/>
  <c r="K93" i="69"/>
  <c r="Q93" i="69"/>
  <c r="Q65" i="69"/>
  <c r="M9" i="18" s="1"/>
  <c r="U65" i="69"/>
  <c r="Q9" i="40" s="1"/>
  <c r="O65" i="69"/>
  <c r="K9" i="18" s="1"/>
  <c r="AC65" i="69"/>
  <c r="Y9" i="18" s="1"/>
  <c r="Y144" i="69"/>
  <c r="AJ144" i="69"/>
  <c r="AC144" i="69"/>
  <c r="M144" i="69"/>
  <c r="AB93" i="69"/>
  <c r="O93" i="69"/>
  <c r="AE93" i="69"/>
  <c r="L65" i="69"/>
  <c r="H9" i="40" s="1"/>
  <c r="Z65" i="69"/>
  <c r="V9" i="40" s="1"/>
  <c r="AB65" i="69"/>
  <c r="X9" i="40" s="1"/>
  <c r="Q144" i="69"/>
  <c r="V144" i="69"/>
  <c r="L144" i="69"/>
  <c r="I93" i="69"/>
  <c r="E5" i="22" s="1"/>
  <c r="AH93" i="69"/>
  <c r="O71" i="69"/>
  <c r="K7" i="41" s="1"/>
  <c r="X71" i="69"/>
  <c r="T7" i="41" s="1"/>
  <c r="J71" i="69"/>
  <c r="F7" i="41" s="1"/>
  <c r="AB71" i="69"/>
  <c r="X7" i="41" s="1"/>
  <c r="AA71" i="69"/>
  <c r="W7" i="41" s="1"/>
  <c r="AD71" i="69"/>
  <c r="Z7" i="41" s="1"/>
  <c r="AG71" i="69"/>
  <c r="AC7" i="41" s="1"/>
  <c r="N71" i="69"/>
  <c r="J7" i="41" s="1"/>
  <c r="AJ71" i="69"/>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CD7" i="41" s="1"/>
  <c r="U71" i="69"/>
  <c r="Q7" i="41" s="1"/>
  <c r="P71" i="69"/>
  <c r="L7" i="41" s="1"/>
  <c r="W71" i="69"/>
  <c r="S7" i="41" s="1"/>
  <c r="K71" i="69"/>
  <c r="G7" i="19" s="1"/>
  <c r="V71" i="69"/>
  <c r="R7" i="19" s="1"/>
  <c r="AE71" i="69"/>
  <c r="AA7" i="41" s="1"/>
  <c r="R71" i="69"/>
  <c r="N7" i="19" s="1"/>
  <c r="AI71" i="69"/>
  <c r="AE7" i="41" s="1"/>
  <c r="M71" i="69"/>
  <c r="I7" i="41" s="1"/>
  <c r="T71" i="69"/>
  <c r="P7" i="19" s="1"/>
  <c r="AH71" i="69"/>
  <c r="AD7" i="41" s="1"/>
  <c r="Z71" i="69"/>
  <c r="V7" i="41" s="1"/>
  <c r="I71" i="69"/>
  <c r="E7" i="41" s="1"/>
  <c r="Q71" i="69"/>
  <c r="M7" i="41" s="1"/>
  <c r="AF71" i="69"/>
  <c r="AB7" i="41" s="1"/>
  <c r="R126" i="69"/>
  <c r="H126" i="69"/>
  <c r="Y126" i="69"/>
  <c r="I151" i="69"/>
  <c r="AB151" i="69"/>
  <c r="X7" i="51" s="1"/>
  <c r="AC151" i="69"/>
  <c r="Y7" i="51" s="1"/>
  <c r="AH151" i="69"/>
  <c r="AA73" i="69"/>
  <c r="N73" i="69"/>
  <c r="W73" i="69"/>
  <c r="X73" i="69"/>
  <c r="AJ73" i="69"/>
  <c r="AD73" i="69"/>
  <c r="U73" i="69"/>
  <c r="K73" i="69"/>
  <c r="AF73" i="69"/>
  <c r="V73" i="69"/>
  <c r="AC73" i="69"/>
  <c r="AB73" i="69"/>
  <c r="H73" i="69"/>
  <c r="D9" i="41" s="1"/>
  <c r="Y73" i="69"/>
  <c r="O73" i="69"/>
  <c r="T73" i="69"/>
  <c r="I73" i="69"/>
  <c r="E9" i="19" s="1"/>
  <c r="AI73" i="69"/>
  <c r="Z73" i="69"/>
  <c r="AG73" i="69"/>
  <c r="Q73" i="69"/>
  <c r="S73" i="69"/>
  <c r="AH73" i="69"/>
  <c r="M73" i="69"/>
  <c r="J73" i="69"/>
  <c r="AF126" i="69"/>
  <c r="N126" i="69"/>
  <c r="K126" i="69"/>
  <c r="O126" i="69"/>
  <c r="T151" i="69"/>
  <c r="K151" i="69"/>
  <c r="AA151" i="69"/>
  <c r="W7" i="51" s="1"/>
  <c r="P151" i="69"/>
  <c r="L7" i="51" s="1"/>
  <c r="Y71" i="69"/>
  <c r="U7" i="41" s="1"/>
  <c r="L126" i="69"/>
  <c r="AA126" i="69"/>
  <c r="AE126" i="69"/>
  <c r="AD151" i="69"/>
  <c r="W151" i="69"/>
  <c r="S7" i="51" s="1"/>
  <c r="Y151" i="69"/>
  <c r="V151" i="69"/>
  <c r="P13" i="63"/>
  <c r="G11" i="69" s="1"/>
  <c r="AJ72" i="69"/>
  <c r="X72" i="69"/>
  <c r="AC72" i="69"/>
  <c r="N72" i="69"/>
  <c r="AF72" i="69"/>
  <c r="AB72" i="69"/>
  <c r="AH72" i="69"/>
  <c r="AE72" i="69"/>
  <c r="AI72" i="69"/>
  <c r="Y72" i="69"/>
  <c r="L72" i="69"/>
  <c r="R72" i="69"/>
  <c r="O72" i="69"/>
  <c r="K72" i="69"/>
  <c r="I72" i="69"/>
  <c r="E8" i="41" s="1"/>
  <c r="AA72" i="69"/>
  <c r="H72" i="69"/>
  <c r="D8" i="41" s="1"/>
  <c r="AD72" i="69"/>
  <c r="AG72" i="69"/>
  <c r="V72" i="69"/>
  <c r="W72" i="69"/>
  <c r="P72" i="69"/>
  <c r="S72" i="69"/>
  <c r="J72" i="69"/>
  <c r="Z72" i="69"/>
  <c r="T72" i="69"/>
  <c r="M72" i="69"/>
  <c r="U72" i="69"/>
  <c r="Q72" i="69"/>
  <c r="AI126" i="69"/>
  <c r="X126" i="69"/>
  <c r="AC126" i="69"/>
  <c r="M126" i="69"/>
  <c r="R151" i="69"/>
  <c r="L151" i="69"/>
  <c r="AF151" i="69"/>
  <c r="AB7" i="51" s="1"/>
  <c r="X151" i="69"/>
  <c r="S71" i="69"/>
  <c r="O7" i="41" s="1"/>
  <c r="AB126" i="69"/>
  <c r="J126" i="69"/>
  <c r="AJ126" i="69"/>
  <c r="H151" i="69"/>
  <c r="J151" i="69"/>
  <c r="U151" i="69"/>
  <c r="Q7" i="51" s="1"/>
  <c r="N151" i="69"/>
  <c r="AC71" i="69"/>
  <c r="Y7" i="41" s="1"/>
  <c r="Q126" i="69"/>
  <c r="AD126" i="69"/>
  <c r="S126" i="69"/>
  <c r="AG126" i="69"/>
  <c r="AE151" i="69"/>
  <c r="O151" i="69"/>
  <c r="S151" i="69"/>
  <c r="O7" i="51" s="1"/>
  <c r="L71" i="69"/>
  <c r="H7" i="19" s="1"/>
  <c r="T126" i="69"/>
  <c r="Z126" i="69"/>
  <c r="P126" i="69"/>
  <c r="M151" i="69"/>
  <c r="AI151" i="69"/>
  <c r="AE7" i="29" s="1"/>
  <c r="H71" i="69"/>
  <c r="D7" i="41" s="1"/>
  <c r="P20" i="63"/>
  <c r="AF103" i="69"/>
  <c r="X103" i="69"/>
  <c r="P103" i="69"/>
  <c r="V103" i="69"/>
  <c r="Z103" i="69"/>
  <c r="AB103" i="69"/>
  <c r="I103" i="69"/>
  <c r="E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D4" i="22"/>
  <c r="E6" i="21"/>
  <c r="D6" i="21"/>
  <c r="D8" i="44"/>
  <c r="D7" i="44"/>
  <c r="E6" i="22"/>
  <c r="D6" i="42"/>
  <c r="E9" i="44"/>
  <c r="D9" i="44"/>
  <c r="E7" i="42"/>
  <c r="D7" i="42"/>
  <c r="J3" i="45"/>
  <c r="C3" i="45"/>
  <c r="B3" i="45" s="1"/>
  <c r="N3" i="45"/>
  <c r="E3" i="45"/>
  <c r="AF3" i="45"/>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CD3" i="45" s="1"/>
  <c r="F3" i="45"/>
  <c r="AA3" i="23"/>
  <c r="V3" i="45"/>
  <c r="D8" i="42"/>
  <c r="E8" i="22"/>
  <c r="E9" i="42"/>
  <c r="D9" i="43"/>
  <c r="C7" i="20"/>
  <c r="B7" i="20" s="1"/>
  <c r="X7" i="43"/>
  <c r="T3" i="28"/>
  <c r="C5" i="13"/>
  <c r="B5" i="13" s="1"/>
  <c r="D3" i="28"/>
  <c r="N3" i="28"/>
  <c r="V3" i="28"/>
  <c r="P24" i="63"/>
  <c r="I3" i="28"/>
  <c r="L3" i="28"/>
  <c r="U3" i="28"/>
  <c r="AD3" i="28"/>
  <c r="F3" i="28"/>
  <c r="P3" i="28"/>
  <c r="AB3" i="28"/>
  <c r="AE3" i="28"/>
  <c r="X3" i="28"/>
  <c r="W3" i="28"/>
  <c r="Y3" i="28"/>
  <c r="H3" i="28"/>
  <c r="R3" i="28"/>
  <c r="Z3" i="28"/>
  <c r="G3" i="28"/>
  <c r="S3" i="28"/>
  <c r="AF3" i="28"/>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CD3" i="28" s="1"/>
  <c r="K3" i="28"/>
  <c r="E3" i="28"/>
  <c r="Q3" i="28"/>
  <c r="AA3" i="28"/>
  <c r="J3" i="28"/>
  <c r="M3" i="28"/>
  <c r="O3" i="28"/>
  <c r="E2" i="11"/>
  <c r="D8" i="14"/>
  <c r="D2" i="40"/>
  <c r="D5" i="21"/>
  <c r="E5" i="21"/>
  <c r="D5" i="14"/>
  <c r="D9" i="36"/>
  <c r="D2" i="14"/>
  <c r="C4" i="28"/>
  <c r="B4" i="28" s="1"/>
  <c r="N5" i="28"/>
  <c r="C4" i="26"/>
  <c r="B4" i="26" s="1"/>
  <c r="C5" i="48"/>
  <c r="B5" i="48" s="1"/>
  <c r="D4" i="44"/>
  <c r="W6" i="14"/>
  <c r="E2" i="12"/>
  <c r="G5" i="28"/>
  <c r="AC5" i="28"/>
  <c r="AA5" i="28"/>
  <c r="D4" i="36"/>
  <c r="D2" i="22"/>
  <c r="D4" i="42"/>
  <c r="D9" i="22"/>
  <c r="E7" i="14"/>
  <c r="D7" i="11"/>
  <c r="D3" i="21"/>
  <c r="D6" i="44"/>
  <c r="D3" i="42"/>
  <c r="D2" i="30"/>
  <c r="E4" i="34"/>
  <c r="E9" i="14"/>
  <c r="L5" i="28"/>
  <c r="V5" i="28"/>
  <c r="Y5" i="28"/>
  <c r="AD5" i="28"/>
  <c r="AE5" i="28"/>
  <c r="H5" i="28"/>
  <c r="E5" i="28"/>
  <c r="O5" i="28"/>
  <c r="AB5" i="28"/>
  <c r="I5" i="28"/>
  <c r="R5" i="28"/>
  <c r="P5" i="28"/>
  <c r="K5" i="28"/>
  <c r="S5" i="28"/>
  <c r="AF5" i="28"/>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CD5" i="28" s="1"/>
  <c r="F5" i="28"/>
  <c r="M5" i="28"/>
  <c r="W5" i="28"/>
  <c r="D5" i="28"/>
  <c r="J5" i="28"/>
  <c r="T5" i="28"/>
  <c r="U5" i="28"/>
  <c r="Q5" i="28"/>
  <c r="X5" i="28"/>
  <c r="E2" i="18"/>
  <c r="D7" i="22"/>
  <c r="D7" i="14"/>
  <c r="D6" i="14"/>
  <c r="D8" i="22"/>
  <c r="E6" i="14"/>
  <c r="D6" i="22"/>
  <c r="P6" i="14"/>
  <c r="D2" i="44"/>
  <c r="E6" i="44"/>
  <c r="Y5" i="46"/>
  <c r="Y5" i="24"/>
  <c r="Y3" i="24"/>
  <c r="Y3" i="46"/>
  <c r="AB3" i="24"/>
  <c r="AB3" i="46"/>
  <c r="Z6" i="46"/>
  <c r="Z6" i="24"/>
  <c r="AB7" i="46"/>
  <c r="AB7" i="24"/>
  <c r="O4" i="24"/>
  <c r="O4" i="46"/>
  <c r="J3" i="24"/>
  <c r="J3" i="46"/>
  <c r="R9" i="46"/>
  <c r="R9" i="24"/>
  <c r="D5" i="12"/>
  <c r="D5" i="34"/>
  <c r="V4" i="24"/>
  <c r="V4" i="46"/>
  <c r="Y9" i="46"/>
  <c r="Y9" i="24"/>
  <c r="W4" i="24"/>
  <c r="W4" i="46"/>
  <c r="AD5" i="46"/>
  <c r="AD5" i="24"/>
  <c r="U7" i="24"/>
  <c r="U7" i="46"/>
  <c r="AA3" i="24"/>
  <c r="AA3" i="46"/>
  <c r="V3" i="24"/>
  <c r="V3" i="46"/>
  <c r="S7" i="46"/>
  <c r="S7" i="24"/>
  <c r="N9" i="24"/>
  <c r="N9" i="46"/>
  <c r="F9" i="24"/>
  <c r="F9" i="46"/>
  <c r="E8" i="46"/>
  <c r="E8" i="24"/>
  <c r="AE8" i="46"/>
  <c r="AE8" i="24"/>
  <c r="U5" i="46"/>
  <c r="U5" i="24"/>
  <c r="W6" i="46"/>
  <c r="W6" i="24"/>
  <c r="F8" i="46"/>
  <c r="F8" i="24"/>
  <c r="H4" i="46"/>
  <c r="H4" i="24"/>
  <c r="I4" i="46"/>
  <c r="I4" i="24"/>
  <c r="O5" i="24"/>
  <c r="O5" i="46"/>
  <c r="G8" i="46"/>
  <c r="G8" i="24"/>
  <c r="J4" i="46"/>
  <c r="J4" i="24"/>
  <c r="G3" i="24"/>
  <c r="G3" i="46"/>
  <c r="Q9" i="24"/>
  <c r="Q9" i="46"/>
  <c r="AD4" i="46"/>
  <c r="AD4" i="24"/>
  <c r="AF8" i="46"/>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CD8" i="46" s="1"/>
  <c r="AF8" i="24"/>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CD8" i="24" s="1"/>
  <c r="AD3" i="24"/>
  <c r="AD3" i="46"/>
  <c r="K3" i="24"/>
  <c r="K3" i="46"/>
  <c r="R3" i="24"/>
  <c r="R3" i="46"/>
  <c r="K6" i="46"/>
  <c r="K6" i="24"/>
  <c r="AA6" i="24"/>
  <c r="AA6" i="46"/>
  <c r="Q6" i="46"/>
  <c r="Q6" i="24"/>
  <c r="L3" i="24"/>
  <c r="L3" i="46"/>
  <c r="F4" i="46"/>
  <c r="F4" i="24"/>
  <c r="R7" i="24"/>
  <c r="R7" i="46"/>
  <c r="AD7" i="24"/>
  <c r="AD7" i="46"/>
  <c r="G7" i="24"/>
  <c r="G7" i="46"/>
  <c r="U9" i="46"/>
  <c r="U9" i="24"/>
  <c r="L6" i="46"/>
  <c r="L6" i="24"/>
  <c r="P3" i="46"/>
  <c r="P3" i="24"/>
  <c r="V7" i="46"/>
  <c r="V7" i="24"/>
  <c r="AB6" i="46"/>
  <c r="AB6" i="24"/>
  <c r="D8" i="24"/>
  <c r="D8" i="46"/>
  <c r="M8" i="24"/>
  <c r="M8" i="46"/>
  <c r="V8" i="46"/>
  <c r="V8" i="24"/>
  <c r="F5" i="24"/>
  <c r="F5" i="46"/>
  <c r="N6" i="24"/>
  <c r="N6" i="46"/>
  <c r="P7" i="24"/>
  <c r="P7" i="46"/>
  <c r="E6" i="46"/>
  <c r="E6" i="24"/>
  <c r="Z3" i="46"/>
  <c r="Z3" i="24"/>
  <c r="Q4" i="46"/>
  <c r="Q4" i="24"/>
  <c r="Y7" i="24"/>
  <c r="Y7" i="46"/>
  <c r="J8" i="46"/>
  <c r="J8" i="24"/>
  <c r="U3" i="46"/>
  <c r="U3" i="24"/>
  <c r="AE7" i="46"/>
  <c r="AE7" i="24"/>
  <c r="L7" i="24"/>
  <c r="L7" i="46"/>
  <c r="AD6" i="46"/>
  <c r="AD6" i="24"/>
  <c r="V9" i="24"/>
  <c r="V9" i="46"/>
  <c r="S5" i="24"/>
  <c r="S5" i="46"/>
  <c r="P8" i="46"/>
  <c r="P8" i="24"/>
  <c r="Y4" i="46"/>
  <c r="Y4" i="24"/>
  <c r="K9" i="46"/>
  <c r="K9" i="24"/>
  <c r="T5" i="24"/>
  <c r="T5" i="46"/>
  <c r="X4" i="24"/>
  <c r="X4" i="46"/>
  <c r="AF6" i="46"/>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CD6" i="46" s="1"/>
  <c r="AF6" i="24"/>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CD6" i="24" s="1"/>
  <c r="AE9" i="46"/>
  <c r="AE9" i="24"/>
  <c r="R6" i="24"/>
  <c r="R6" i="46"/>
  <c r="X9" i="46"/>
  <c r="X9" i="24"/>
  <c r="E5" i="24"/>
  <c r="E5" i="46"/>
  <c r="I9" i="46"/>
  <c r="I9" i="24"/>
  <c r="D9" i="46"/>
  <c r="D9" i="24"/>
  <c r="I8" i="24"/>
  <c r="I8" i="46"/>
  <c r="D4" i="12"/>
  <c r="D4" i="34"/>
  <c r="Q7" i="24"/>
  <c r="Q7" i="46"/>
  <c r="X7" i="46"/>
  <c r="X7" i="24"/>
  <c r="AF3" i="46"/>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CD3" i="46" s="1"/>
  <c r="AF3" i="24"/>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CD3" i="24" s="1"/>
  <c r="I6" i="46"/>
  <c r="I6" i="24"/>
  <c r="S8" i="24"/>
  <c r="S8" i="46"/>
  <c r="AB5" i="46"/>
  <c r="AB5" i="24"/>
  <c r="AA4" i="24"/>
  <c r="AA4" i="46"/>
  <c r="K4" i="46"/>
  <c r="K4" i="24"/>
  <c r="M7" i="46"/>
  <c r="M7" i="24"/>
  <c r="S9" i="46"/>
  <c r="S9" i="24"/>
  <c r="AC5" i="46"/>
  <c r="AC5" i="24"/>
  <c r="X6" i="46"/>
  <c r="X6" i="24"/>
  <c r="T8" i="46"/>
  <c r="T8" i="24"/>
  <c r="Q3" i="24"/>
  <c r="Q3" i="46"/>
  <c r="D6" i="24"/>
  <c r="D6" i="46"/>
  <c r="AB9" i="24"/>
  <c r="AB9" i="46"/>
  <c r="N8" i="46"/>
  <c r="N8" i="24"/>
  <c r="H8" i="46"/>
  <c r="H8" i="24"/>
  <c r="Y8" i="46"/>
  <c r="Y8" i="24"/>
  <c r="N5" i="24"/>
  <c r="N5" i="46"/>
  <c r="H7" i="24"/>
  <c r="H7" i="46"/>
  <c r="AF7" i="46"/>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CD7" i="46" s="1"/>
  <c r="AF7" i="24"/>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CD7" i="24" s="1"/>
  <c r="J6" i="24"/>
  <c r="J6" i="46"/>
  <c r="Y6" i="46"/>
  <c r="Y6" i="24"/>
  <c r="J9" i="46"/>
  <c r="J9" i="24"/>
  <c r="J5" i="46"/>
  <c r="J5" i="24"/>
  <c r="X5" i="24"/>
  <c r="X5" i="46"/>
  <c r="L4" i="46"/>
  <c r="L4" i="24"/>
  <c r="T7" i="46"/>
  <c r="T7" i="24"/>
  <c r="W7" i="46"/>
  <c r="W7" i="24"/>
  <c r="I3" i="46"/>
  <c r="I3" i="24"/>
  <c r="H6" i="46"/>
  <c r="H6" i="24"/>
  <c r="N3" i="24"/>
  <c r="N3" i="46"/>
  <c r="E9" i="24"/>
  <c r="E9" i="46"/>
  <c r="AD8" i="46"/>
  <c r="AD8" i="24"/>
  <c r="AA8" i="24"/>
  <c r="AA8" i="46"/>
  <c r="K5" i="24"/>
  <c r="K5" i="46"/>
  <c r="S4" i="46"/>
  <c r="S4" i="24"/>
  <c r="Q5" i="46"/>
  <c r="Q5" i="24"/>
  <c r="X3" i="46"/>
  <c r="X3" i="24"/>
  <c r="N4" i="24"/>
  <c r="N4" i="46"/>
  <c r="AE4" i="24"/>
  <c r="AE4" i="46"/>
  <c r="Z9" i="24"/>
  <c r="Z9" i="46"/>
  <c r="E4" i="46"/>
  <c r="E4" i="24"/>
  <c r="AA5" i="24"/>
  <c r="AA5" i="46"/>
  <c r="AC3" i="46"/>
  <c r="AC3" i="24"/>
  <c r="H9" i="24"/>
  <c r="H9" i="46"/>
  <c r="Z8" i="24"/>
  <c r="Z8" i="46"/>
  <c r="P5" i="46"/>
  <c r="P5" i="24"/>
  <c r="I7" i="24"/>
  <c r="I7" i="46"/>
  <c r="O6" i="24"/>
  <c r="O6" i="46"/>
  <c r="O9" i="24"/>
  <c r="O9" i="46"/>
  <c r="AB8" i="24"/>
  <c r="AB8" i="46"/>
  <c r="W5" i="46"/>
  <c r="W5" i="24"/>
  <c r="T6" i="46"/>
  <c r="T6" i="24"/>
  <c r="R8" i="24"/>
  <c r="R8" i="46"/>
  <c r="Z7" i="24"/>
  <c r="Z7" i="46"/>
  <c r="AE5" i="46"/>
  <c r="AE5" i="24"/>
  <c r="G9" i="24"/>
  <c r="G9" i="46"/>
  <c r="L5" i="46"/>
  <c r="L5" i="24"/>
  <c r="R4" i="46"/>
  <c r="R4" i="24"/>
  <c r="F3" i="24"/>
  <c r="F3" i="46"/>
  <c r="M5" i="46"/>
  <c r="M5" i="24"/>
  <c r="W3" i="46"/>
  <c r="W3" i="24"/>
  <c r="L9" i="46"/>
  <c r="L9" i="24"/>
  <c r="U6" i="46"/>
  <c r="U6" i="24"/>
  <c r="AC9" i="46"/>
  <c r="AC9" i="24"/>
  <c r="Z4" i="24"/>
  <c r="Z4" i="46"/>
  <c r="AC7" i="24"/>
  <c r="AC7" i="46"/>
  <c r="F7" i="24"/>
  <c r="F7" i="46"/>
  <c r="AA9" i="24"/>
  <c r="AA9" i="46"/>
  <c r="AF5" i="46"/>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CD5" i="46" s="1"/>
  <c r="AF5" i="24"/>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CD5" i="24" s="1"/>
  <c r="H5" i="24"/>
  <c r="H5" i="46"/>
  <c r="D7" i="24"/>
  <c r="D7" i="46"/>
  <c r="H3" i="24"/>
  <c r="H3" i="46"/>
  <c r="K7" i="46"/>
  <c r="K7" i="24"/>
  <c r="M4" i="46"/>
  <c r="M4" i="24"/>
  <c r="AE6" i="24"/>
  <c r="AE6" i="46"/>
  <c r="Q8" i="24"/>
  <c r="Q8" i="46"/>
  <c r="G5" i="46"/>
  <c r="G5" i="24"/>
  <c r="S6" i="46"/>
  <c r="S6" i="24"/>
  <c r="M3" i="46"/>
  <c r="M3" i="24"/>
  <c r="O7" i="46"/>
  <c r="O7" i="24"/>
  <c r="T9" i="24"/>
  <c r="T9" i="46"/>
  <c r="X8" i="46"/>
  <c r="X8" i="24"/>
  <c r="T4" i="24"/>
  <c r="T4" i="46"/>
  <c r="O8" i="46"/>
  <c r="O8" i="24"/>
  <c r="AF4" i="24"/>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CD4" i="24" s="1"/>
  <c r="AF4" i="46"/>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CD4" i="46" s="1"/>
  <c r="R5" i="24"/>
  <c r="R5" i="46"/>
  <c r="V5" i="46"/>
  <c r="V5" i="24"/>
  <c r="J7" i="46"/>
  <c r="J7" i="24"/>
  <c r="O3" i="24"/>
  <c r="O3" i="46"/>
  <c r="M6" i="46"/>
  <c r="M6" i="24"/>
  <c r="W9" i="46"/>
  <c r="W9" i="24"/>
  <c r="D2" i="12"/>
  <c r="D2" i="34"/>
  <c r="N7" i="46"/>
  <c r="N7" i="24"/>
  <c r="M9" i="24"/>
  <c r="M9" i="46"/>
  <c r="AB4" i="46"/>
  <c r="AB4" i="24"/>
  <c r="AC8" i="46"/>
  <c r="AC8" i="24"/>
  <c r="L8" i="46"/>
  <c r="L8" i="24"/>
  <c r="T3" i="46"/>
  <c r="T3" i="24"/>
  <c r="G6" i="24"/>
  <c r="G6" i="46"/>
  <c r="F6" i="24"/>
  <c r="F6" i="46"/>
  <c r="AE3" i="46"/>
  <c r="AE3" i="24"/>
  <c r="P6" i="46"/>
  <c r="P6" i="24"/>
  <c r="K8" i="46"/>
  <c r="K8" i="24"/>
  <c r="V6" i="46"/>
  <c r="V6" i="24"/>
  <c r="P9" i="24"/>
  <c r="P9" i="46"/>
  <c r="D5" i="46"/>
  <c r="D5" i="24"/>
  <c r="P4" i="46"/>
  <c r="P4" i="24"/>
  <c r="D4" i="46"/>
  <c r="D4" i="24"/>
  <c r="G4" i="46"/>
  <c r="G4" i="24"/>
  <c r="E7" i="24"/>
  <c r="E7" i="46"/>
  <c r="W8" i="46"/>
  <c r="W8" i="24"/>
  <c r="AC4" i="46"/>
  <c r="AC4" i="24"/>
  <c r="I5" i="46"/>
  <c r="I5" i="24"/>
  <c r="E3" i="46"/>
  <c r="E3" i="24"/>
  <c r="D3" i="46"/>
  <c r="D3" i="24"/>
  <c r="AD9" i="46"/>
  <c r="AD9" i="24"/>
  <c r="C3" i="23"/>
  <c r="B3" i="23" s="1"/>
  <c r="E8" i="14"/>
  <c r="E5" i="36"/>
  <c r="E8" i="42"/>
  <c r="Y6" i="36"/>
  <c r="C6" i="14"/>
  <c r="B6" i="14" s="1"/>
  <c r="U6" i="14"/>
  <c r="E2" i="21"/>
  <c r="E5" i="34"/>
  <c r="Q6" i="36"/>
  <c r="AC6" i="36"/>
  <c r="M6" i="14"/>
  <c r="T6" i="36"/>
  <c r="I6" i="14"/>
  <c r="R6" i="14"/>
  <c r="Z6" i="36"/>
  <c r="S6" i="14"/>
  <c r="E2" i="14"/>
  <c r="L6" i="14"/>
  <c r="AA6" i="14"/>
  <c r="E4" i="36"/>
  <c r="E4" i="44"/>
  <c r="V6" i="36"/>
  <c r="E3" i="21"/>
  <c r="AB6" i="14"/>
  <c r="J6" i="14"/>
  <c r="C3" i="36"/>
  <c r="B3" i="36" s="1"/>
  <c r="O6" i="14"/>
  <c r="D7" i="21"/>
  <c r="AF6" i="36"/>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CD6" i="36" s="1"/>
  <c r="N6" i="36"/>
  <c r="E4" i="22"/>
  <c r="E2" i="22"/>
  <c r="E3" i="42"/>
  <c r="H6" i="14"/>
  <c r="G6" i="36"/>
  <c r="X6" i="14"/>
  <c r="AD6" i="14"/>
  <c r="F6" i="36"/>
  <c r="E7" i="22"/>
  <c r="D8" i="21"/>
  <c r="AE6" i="14"/>
  <c r="K6" i="14"/>
  <c r="AB2" i="12"/>
  <c r="AB2" i="34"/>
  <c r="Q2" i="34"/>
  <c r="Q2" i="12"/>
  <c r="Y2" i="12"/>
  <c r="Y2" i="34"/>
  <c r="I2" i="12"/>
  <c r="I2" i="34"/>
  <c r="Z5" i="34"/>
  <c r="Z5" i="12"/>
  <c r="G5" i="12"/>
  <c r="G5" i="34"/>
  <c r="O5" i="34"/>
  <c r="O5" i="12"/>
  <c r="L5" i="12"/>
  <c r="L5" i="34"/>
  <c r="C7" i="42"/>
  <c r="B7" i="42" s="1"/>
  <c r="C7" i="22"/>
  <c r="B7" i="22" s="1"/>
  <c r="C2" i="30"/>
  <c r="B2" i="30" s="1"/>
  <c r="K4" i="34"/>
  <c r="K4" i="12"/>
  <c r="AF4" i="12"/>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CD4" i="12" s="1"/>
  <c r="AF4" i="34"/>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CD4" i="34" s="1"/>
  <c r="F4" i="34"/>
  <c r="F4" i="12"/>
  <c r="Z4" i="34"/>
  <c r="Z4" i="12"/>
  <c r="T2" i="34"/>
  <c r="T2" i="12"/>
  <c r="AF2" i="12"/>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CD2" i="12" s="1"/>
  <c r="AF2" i="34"/>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CD2" i="34" s="1"/>
  <c r="R2" i="34"/>
  <c r="R2" i="12"/>
  <c r="S2" i="34"/>
  <c r="S2" i="12"/>
  <c r="S5" i="34"/>
  <c r="S5" i="12"/>
  <c r="AB5" i="34"/>
  <c r="AB5" i="12"/>
  <c r="R5" i="34"/>
  <c r="R5" i="12"/>
  <c r="N5" i="12"/>
  <c r="N5" i="34"/>
  <c r="C8" i="36"/>
  <c r="C8" i="14"/>
  <c r="B8" i="14" s="1"/>
  <c r="C7" i="14"/>
  <c r="B7" i="14" s="1"/>
  <c r="C7" i="36"/>
  <c r="E2" i="30"/>
  <c r="C9" i="22"/>
  <c r="B9" i="22" s="1"/>
  <c r="C9" i="42"/>
  <c r="B9" i="42" s="1"/>
  <c r="X4" i="12"/>
  <c r="X4" i="34"/>
  <c r="H4" i="34"/>
  <c r="H4" i="12"/>
  <c r="S4" i="12"/>
  <c r="S4" i="34"/>
  <c r="C2" i="40"/>
  <c r="B2" i="40" s="1"/>
  <c r="C2" i="18"/>
  <c r="B2" i="18" s="1"/>
  <c r="O2" i="12"/>
  <c r="O2" i="34"/>
  <c r="L2" i="34"/>
  <c r="L2" i="12"/>
  <c r="AD2" i="12"/>
  <c r="AD2" i="34"/>
  <c r="AC5" i="34"/>
  <c r="AC5" i="12"/>
  <c r="I5" i="12"/>
  <c r="I5" i="34"/>
  <c r="T5" i="34"/>
  <c r="T5" i="12"/>
  <c r="C2" i="42"/>
  <c r="B2" i="42" s="1"/>
  <c r="C2" i="22"/>
  <c r="B2" i="22" s="1"/>
  <c r="Z5" i="28"/>
  <c r="C5" i="28"/>
  <c r="B5" i="28" s="1"/>
  <c r="AE4" i="12"/>
  <c r="AE4" i="34"/>
  <c r="U4" i="12"/>
  <c r="U4" i="34"/>
  <c r="AB4" i="12"/>
  <c r="AB4" i="34"/>
  <c r="O4" i="12"/>
  <c r="O4" i="34"/>
  <c r="C9" i="36"/>
  <c r="C9" i="14"/>
  <c r="B9" i="14" s="1"/>
  <c r="C6" i="44"/>
  <c r="B6" i="44" s="1"/>
  <c r="C6" i="21"/>
  <c r="B6" i="21" s="1"/>
  <c r="AA2" i="34"/>
  <c r="AA2" i="12"/>
  <c r="J2" i="34"/>
  <c r="J2" i="12"/>
  <c r="W2" i="34"/>
  <c r="W2" i="12"/>
  <c r="Y5" i="34"/>
  <c r="Y5" i="12"/>
  <c r="P5" i="34"/>
  <c r="P5" i="12"/>
  <c r="Q5" i="34"/>
  <c r="Q5" i="12"/>
  <c r="AF5" i="34"/>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CD5" i="34" s="1"/>
  <c r="AF5" i="12"/>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CD5" i="12" s="1"/>
  <c r="C5" i="42"/>
  <c r="B5" i="42" s="1"/>
  <c r="C5" i="22"/>
  <c r="B5" i="22" s="1"/>
  <c r="I4" i="34"/>
  <c r="I4" i="12"/>
  <c r="J4" i="34"/>
  <c r="J4" i="12"/>
  <c r="L4" i="12"/>
  <c r="L4" i="34"/>
  <c r="T4" i="12"/>
  <c r="T4" i="34"/>
  <c r="C9" i="44"/>
  <c r="B9" i="44" s="1"/>
  <c r="C9" i="21"/>
  <c r="B9" i="21" s="1"/>
  <c r="C4" i="44"/>
  <c r="B4" i="44" s="1"/>
  <c r="C4" i="21"/>
  <c r="B4" i="21" s="1"/>
  <c r="E7" i="11"/>
  <c r="E7" i="33"/>
  <c r="G2" i="34"/>
  <c r="G2" i="12"/>
  <c r="Z2" i="34"/>
  <c r="Z2" i="12"/>
  <c r="N2" i="34"/>
  <c r="N2" i="12"/>
  <c r="C3" i="42"/>
  <c r="B3" i="42" s="1"/>
  <c r="C3" i="22"/>
  <c r="B3" i="22" s="1"/>
  <c r="AD5" i="34"/>
  <c r="AD5" i="12"/>
  <c r="K5" i="12"/>
  <c r="K5" i="34"/>
  <c r="V5" i="12"/>
  <c r="V5" i="34"/>
  <c r="C9" i="29"/>
  <c r="B9" i="29" s="1"/>
  <c r="C5" i="21"/>
  <c r="B5" i="21" s="1"/>
  <c r="C5" i="44"/>
  <c r="B5" i="44" s="1"/>
  <c r="R4" i="34"/>
  <c r="R4" i="12"/>
  <c r="V4" i="12"/>
  <c r="V4" i="34"/>
  <c r="Q4" i="34"/>
  <c r="Q4" i="12"/>
  <c r="AA4" i="12"/>
  <c r="AA4" i="34"/>
  <c r="C7" i="40"/>
  <c r="B7" i="40" s="1"/>
  <c r="C4" i="36"/>
  <c r="C4" i="14"/>
  <c r="B4" i="14" s="1"/>
  <c r="E9" i="43"/>
  <c r="C2" i="14"/>
  <c r="B2" i="14" s="1"/>
  <c r="C2" i="36"/>
  <c r="C8" i="45"/>
  <c r="B8" i="45" s="1"/>
  <c r="T3" i="14"/>
  <c r="X3" i="36"/>
  <c r="U3" i="36"/>
  <c r="L3" i="36"/>
  <c r="J3" i="14"/>
  <c r="S3" i="36"/>
  <c r="AE3" i="36"/>
  <c r="N3" i="36"/>
  <c r="W3" i="36"/>
  <c r="AA3" i="14"/>
  <c r="U2" i="34"/>
  <c r="U2" i="12"/>
  <c r="AC2" i="34"/>
  <c r="AC2" i="12"/>
  <c r="M2" i="34"/>
  <c r="M2" i="12"/>
  <c r="F5" i="12"/>
  <c r="F5" i="34"/>
  <c r="X5" i="34"/>
  <c r="X5" i="12"/>
  <c r="AD4" i="34"/>
  <c r="AD4" i="12"/>
  <c r="AC4" i="12"/>
  <c r="AC4" i="34"/>
  <c r="AC3" i="28"/>
  <c r="C3" i="28"/>
  <c r="B3" i="28" s="1"/>
  <c r="F2" i="12"/>
  <c r="F2" i="34"/>
  <c r="AE2" i="12"/>
  <c r="AE2" i="34"/>
  <c r="P2" i="12"/>
  <c r="P2" i="34"/>
  <c r="X2" i="12"/>
  <c r="X2" i="34"/>
  <c r="AA5" i="12"/>
  <c r="AA5" i="34"/>
  <c r="M5" i="12"/>
  <c r="M5" i="34"/>
  <c r="J5" i="34"/>
  <c r="J5" i="12"/>
  <c r="C4" i="42"/>
  <c r="B4" i="42" s="1"/>
  <c r="C4" i="22"/>
  <c r="B4" i="22" s="1"/>
  <c r="C7" i="43"/>
  <c r="B7" i="43" s="1"/>
  <c r="B2" i="11"/>
  <c r="C2" i="33"/>
  <c r="B2" i="33" s="1"/>
  <c r="C5" i="36"/>
  <c r="C5" i="14"/>
  <c r="B5" i="14" s="1"/>
  <c r="M4" i="12"/>
  <c r="M4" i="34"/>
  <c r="N4" i="12"/>
  <c r="N4" i="34"/>
  <c r="G4" i="34"/>
  <c r="G4" i="12"/>
  <c r="C6" i="42"/>
  <c r="B6" i="42" s="1"/>
  <c r="C6" i="22"/>
  <c r="B6" i="22" s="1"/>
  <c r="C7" i="41"/>
  <c r="B7" i="41" s="1"/>
  <c r="L7" i="28"/>
  <c r="C2" i="44"/>
  <c r="B2" i="44" s="1"/>
  <c r="C2" i="21"/>
  <c r="B2" i="21" s="1"/>
  <c r="C8" i="42"/>
  <c r="B8" i="42" s="1"/>
  <c r="C8" i="22"/>
  <c r="B8" i="22" s="1"/>
  <c r="V2" i="34"/>
  <c r="V2" i="12"/>
  <c r="H2" i="34"/>
  <c r="H2" i="12"/>
  <c r="K2" i="34"/>
  <c r="K2" i="12"/>
  <c r="H5" i="12"/>
  <c r="H5" i="34"/>
  <c r="AE5" i="34"/>
  <c r="AE5" i="12"/>
  <c r="W5" i="34"/>
  <c r="W5" i="12"/>
  <c r="U5" i="34"/>
  <c r="U5" i="12"/>
  <c r="C9" i="40"/>
  <c r="B9" i="40" s="1"/>
  <c r="C9" i="18"/>
  <c r="B9" i="18" s="1"/>
  <c r="Y4" i="12"/>
  <c r="Y4" i="34"/>
  <c r="W4" i="12"/>
  <c r="W4" i="34"/>
  <c r="P4" i="34"/>
  <c r="P4" i="12"/>
  <c r="C3" i="21"/>
  <c r="B3" i="21" s="1"/>
  <c r="C3" i="44"/>
  <c r="B3" i="44" s="1"/>
  <c r="X9" i="34"/>
  <c r="X9" i="12"/>
  <c r="Y8" i="33"/>
  <c r="Y8" i="11"/>
  <c r="R8" i="34"/>
  <c r="R8" i="12"/>
  <c r="Z8" i="33"/>
  <c r="Z8" i="11"/>
  <c r="X8" i="33"/>
  <c r="X8" i="11"/>
  <c r="AC9" i="34"/>
  <c r="AC9" i="12"/>
  <c r="W9" i="34"/>
  <c r="W9" i="12"/>
  <c r="M9" i="34"/>
  <c r="M9" i="12"/>
  <c r="AD8" i="34"/>
  <c r="AD8" i="12"/>
  <c r="W3" i="45"/>
  <c r="W3" i="23"/>
  <c r="X3" i="45"/>
  <c r="X3" i="23"/>
  <c r="I3" i="45"/>
  <c r="I3" i="23"/>
  <c r="W8" i="34"/>
  <c r="W8" i="12"/>
  <c r="C9" i="34"/>
  <c r="B9" i="34" s="1"/>
  <c r="C9" i="12"/>
  <c r="B9" i="12" s="1"/>
  <c r="C8" i="49"/>
  <c r="B8" i="49" s="1"/>
  <c r="C8" i="27"/>
  <c r="B8" i="27" s="1"/>
  <c r="C7" i="18"/>
  <c r="B7" i="18" s="1"/>
  <c r="D8" i="34"/>
  <c r="D8" i="12"/>
  <c r="Q9" i="34"/>
  <c r="Q9" i="12"/>
  <c r="G8" i="33"/>
  <c r="G8" i="11"/>
  <c r="Z9" i="34"/>
  <c r="Z9" i="12"/>
  <c r="K8" i="33"/>
  <c r="K8" i="11"/>
  <c r="F8" i="34"/>
  <c r="F8" i="12"/>
  <c r="Y8" i="34"/>
  <c r="Y8" i="12"/>
  <c r="AA8" i="34"/>
  <c r="AA8" i="12"/>
  <c r="AC8" i="33"/>
  <c r="AC8" i="11"/>
  <c r="Y9" i="34"/>
  <c r="Y9" i="12"/>
  <c r="U8" i="33"/>
  <c r="U8" i="11"/>
  <c r="D9" i="34"/>
  <c r="D9" i="12"/>
  <c r="I8" i="33"/>
  <c r="I8" i="11"/>
  <c r="P8" i="33"/>
  <c r="P8" i="11"/>
  <c r="M3" i="45"/>
  <c r="M3" i="23"/>
  <c r="N8" i="34"/>
  <c r="N8" i="12"/>
  <c r="J9" i="34"/>
  <c r="J9" i="12"/>
  <c r="T8" i="34"/>
  <c r="T8" i="12"/>
  <c r="F9" i="34"/>
  <c r="F9" i="12"/>
  <c r="AA8" i="33"/>
  <c r="AA8" i="11"/>
  <c r="Q8" i="34"/>
  <c r="Q8" i="12"/>
  <c r="AE8" i="33"/>
  <c r="AE8" i="11"/>
  <c r="Q3" i="45"/>
  <c r="Q3" i="23"/>
  <c r="L3" i="45"/>
  <c r="L3" i="23"/>
  <c r="S3" i="45"/>
  <c r="S3" i="23"/>
  <c r="Q8" i="33"/>
  <c r="Q8" i="11"/>
  <c r="U3" i="45"/>
  <c r="U3" i="23"/>
  <c r="V8" i="34"/>
  <c r="V8" i="12"/>
  <c r="H8" i="34"/>
  <c r="H8" i="12"/>
  <c r="G3" i="45"/>
  <c r="G3" i="23"/>
  <c r="K3" i="45"/>
  <c r="K3" i="23"/>
  <c r="D3" i="45"/>
  <c r="D3" i="23"/>
  <c r="P3" i="45"/>
  <c r="P3" i="23"/>
  <c r="Z3" i="36"/>
  <c r="Z3" i="14"/>
  <c r="X3" i="14"/>
  <c r="P8" i="34"/>
  <c r="P8" i="12"/>
  <c r="J8" i="33"/>
  <c r="J8" i="11"/>
  <c r="AB8" i="34"/>
  <c r="AB8" i="12"/>
  <c r="N8" i="33"/>
  <c r="N8" i="11"/>
  <c r="E8" i="34"/>
  <c r="E8" i="12"/>
  <c r="W8" i="33"/>
  <c r="W8" i="11"/>
  <c r="H9" i="34"/>
  <c r="H9" i="12"/>
  <c r="D8" i="33"/>
  <c r="D8" i="11"/>
  <c r="O8" i="34"/>
  <c r="O8" i="12"/>
  <c r="U8" i="34"/>
  <c r="U8" i="12"/>
  <c r="AF8" i="34"/>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CD8" i="34" s="1"/>
  <c r="AF8" i="12"/>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CD8" i="12" s="1"/>
  <c r="O3" i="45"/>
  <c r="O3" i="23"/>
  <c r="T3" i="45"/>
  <c r="T3" i="23"/>
  <c r="C8" i="23"/>
  <c r="B8" i="23" s="1"/>
  <c r="AE8" i="34"/>
  <c r="AE8" i="12"/>
  <c r="Y3" i="45"/>
  <c r="Y3" i="23"/>
  <c r="C9" i="28"/>
  <c r="B9" i="28" s="1"/>
  <c r="S8" i="33"/>
  <c r="S8" i="11"/>
  <c r="AD3" i="45"/>
  <c r="AD3" i="23"/>
  <c r="J3" i="36"/>
  <c r="AF3" i="36"/>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CD3" i="36" s="1"/>
  <c r="AF3" i="14"/>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CD3" i="14" s="1"/>
  <c r="G3" i="36"/>
  <c r="G3" i="14"/>
  <c r="S3" i="14"/>
  <c r="M8" i="33"/>
  <c r="M8" i="11"/>
  <c r="N9" i="34"/>
  <c r="N9" i="12"/>
  <c r="V9" i="34"/>
  <c r="V9" i="12"/>
  <c r="E8" i="33"/>
  <c r="E8" i="11"/>
  <c r="J8" i="34"/>
  <c r="J8" i="12"/>
  <c r="AA9" i="34"/>
  <c r="AA9" i="12"/>
  <c r="R8" i="33"/>
  <c r="R8" i="11"/>
  <c r="R3" i="36"/>
  <c r="R3" i="14"/>
  <c r="L3" i="14"/>
  <c r="H3" i="36"/>
  <c r="H3" i="14"/>
  <c r="AC3" i="36"/>
  <c r="AC3" i="14"/>
  <c r="AB3" i="36"/>
  <c r="AB3" i="14"/>
  <c r="AE3" i="14"/>
  <c r="P9" i="34"/>
  <c r="P9" i="12"/>
  <c r="S9" i="34"/>
  <c r="S9" i="12"/>
  <c r="F8" i="51"/>
  <c r="F8" i="29"/>
  <c r="AB9" i="34"/>
  <c r="AB9" i="12"/>
  <c r="E9" i="34"/>
  <c r="E9" i="12"/>
  <c r="O9" i="34"/>
  <c r="O9" i="12"/>
  <c r="AB8" i="11"/>
  <c r="AB8" i="33"/>
  <c r="L8" i="34"/>
  <c r="L8" i="12"/>
  <c r="AD8" i="33"/>
  <c r="AD8" i="11"/>
  <c r="U9" i="34"/>
  <c r="U9" i="12"/>
  <c r="G8" i="34"/>
  <c r="G8" i="12"/>
  <c r="AF8" i="33"/>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CD8" i="33" s="1"/>
  <c r="AF8" i="1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CD8" i="11" s="1"/>
  <c r="AF9" i="34"/>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CD9" i="34" s="1"/>
  <c r="AF9" i="12"/>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CD9" i="12" s="1"/>
  <c r="P3" i="36"/>
  <c r="P3" i="14"/>
  <c r="O3" i="36"/>
  <c r="O3" i="14"/>
  <c r="I3" i="36"/>
  <c r="I3" i="14"/>
  <c r="AD3" i="36"/>
  <c r="AD3" i="14"/>
  <c r="Q3" i="36"/>
  <c r="Q3" i="14"/>
  <c r="K3" i="36"/>
  <c r="K3" i="14"/>
  <c r="C7" i="51"/>
  <c r="B7" i="51" s="1"/>
  <c r="C7" i="29"/>
  <c r="B7" i="29" s="1"/>
  <c r="S8" i="34"/>
  <c r="S8" i="12"/>
  <c r="T8" i="33"/>
  <c r="T8" i="11"/>
  <c r="H8" i="33"/>
  <c r="H8" i="11"/>
  <c r="V8" i="33"/>
  <c r="V8" i="11"/>
  <c r="I8" i="34"/>
  <c r="I8" i="12"/>
  <c r="O8" i="33"/>
  <c r="O8" i="11"/>
  <c r="L9" i="34"/>
  <c r="L9" i="12"/>
  <c r="C7" i="19"/>
  <c r="B7" i="19" s="1"/>
  <c r="G9" i="34"/>
  <c r="G9" i="12"/>
  <c r="K8" i="34"/>
  <c r="K8" i="12"/>
  <c r="C8" i="28"/>
  <c r="B8" i="28" s="1"/>
  <c r="C8" i="48"/>
  <c r="B8" i="48" s="1"/>
  <c r="C8" i="26"/>
  <c r="B8" i="26" s="1"/>
  <c r="T9" i="34"/>
  <c r="T9" i="12"/>
  <c r="M3" i="36"/>
  <c r="M3" i="14"/>
  <c r="F3" i="36"/>
  <c r="F3" i="14"/>
  <c r="E3" i="36"/>
  <c r="E3" i="14"/>
  <c r="D3" i="36"/>
  <c r="D3" i="14"/>
  <c r="V3" i="36"/>
  <c r="V3" i="14"/>
  <c r="Y3" i="36"/>
  <c r="Y3" i="14"/>
  <c r="C8" i="51"/>
  <c r="B8" i="51" s="1"/>
  <c r="C8" i="29"/>
  <c r="B8" i="29" s="1"/>
  <c r="X8" i="34"/>
  <c r="X8" i="12"/>
  <c r="R9" i="34"/>
  <c r="R9" i="12"/>
  <c r="I9" i="34"/>
  <c r="I9" i="12"/>
  <c r="AC8" i="34"/>
  <c r="AC8" i="12"/>
  <c r="L8" i="33"/>
  <c r="L8" i="11"/>
  <c r="M8" i="34"/>
  <c r="M8" i="12"/>
  <c r="F8" i="33"/>
  <c r="F8" i="11"/>
  <c r="AF9" i="40"/>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CD9" i="40" s="1"/>
  <c r="AF9" i="18"/>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CD9" i="18" s="1"/>
  <c r="K9" i="34"/>
  <c r="K9" i="12"/>
  <c r="AD9" i="34"/>
  <c r="AD9" i="12"/>
  <c r="C8" i="19"/>
  <c r="B8" i="19" s="1"/>
  <c r="C7" i="45"/>
  <c r="B7" i="45" s="1"/>
  <c r="C7" i="23"/>
  <c r="B7" i="23" s="1"/>
  <c r="G67" i="81" l="1"/>
  <c r="G66" i="81"/>
  <c r="J21" i="72"/>
  <c r="H21" i="69" s="1"/>
  <c r="D5" i="13" s="1"/>
  <c r="C5" i="35"/>
  <c r="B5" i="35" s="1"/>
  <c r="Q16" i="68"/>
  <c r="R16" i="68"/>
  <c r="Q15" i="68"/>
  <c r="R15" i="68"/>
  <c r="J16" i="63"/>
  <c r="P16" i="63" s="1"/>
  <c r="G14" i="69" s="1"/>
  <c r="H14" i="69" s="1"/>
  <c r="R6" i="68"/>
  <c r="Q17" i="68"/>
  <c r="R17" i="68"/>
  <c r="R7" i="68"/>
  <c r="Q7" i="68"/>
  <c r="T11" i="69"/>
  <c r="P3" i="34" s="1"/>
  <c r="H11" i="69"/>
  <c r="D3" i="34" s="1"/>
  <c r="C4" i="35"/>
  <c r="B4" i="35" s="1"/>
  <c r="C4" i="13"/>
  <c r="B4" i="13" s="1"/>
  <c r="G18" i="69"/>
  <c r="B52" i="81"/>
  <c r="G22" i="69"/>
  <c r="B50" i="81"/>
  <c r="D8" i="18"/>
  <c r="E8" i="18"/>
  <c r="G8" i="51"/>
  <c r="AC8" i="51"/>
  <c r="W8" i="51"/>
  <c r="N11" i="69"/>
  <c r="J3" i="34" s="1"/>
  <c r="O11" i="69"/>
  <c r="K3" i="12" s="1"/>
  <c r="AE11" i="69"/>
  <c r="AA3" i="34" s="1"/>
  <c r="Q11" i="69"/>
  <c r="M3" i="12" s="1"/>
  <c r="AJ11" i="69"/>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CD3" i="34" s="1"/>
  <c r="I11" i="69"/>
  <c r="E3" i="34" s="1"/>
  <c r="X11" i="69"/>
  <c r="T3" i="12" s="1"/>
  <c r="C3" i="12"/>
  <c r="B3" i="12" s="1"/>
  <c r="Y11" i="69"/>
  <c r="U3" i="34" s="1"/>
  <c r="AC11" i="69"/>
  <c r="Y3" i="34" s="1"/>
  <c r="J11" i="69"/>
  <c r="F3" i="34" s="1"/>
  <c r="S11" i="69"/>
  <c r="O3" i="34" s="1"/>
  <c r="M11" i="69"/>
  <c r="I3" i="34" s="1"/>
  <c r="V11" i="69"/>
  <c r="R3" i="12" s="1"/>
  <c r="C3" i="34"/>
  <c r="B3" i="34" s="1"/>
  <c r="AF11" i="69"/>
  <c r="AB3" i="34" s="1"/>
  <c r="Z11" i="69"/>
  <c r="V3" i="34" s="1"/>
  <c r="W11" i="69"/>
  <c r="S3" i="34" s="1"/>
  <c r="K7" i="19"/>
  <c r="S8" i="29"/>
  <c r="S7" i="20"/>
  <c r="D8" i="29"/>
  <c r="Q8" i="51"/>
  <c r="Q7" i="19"/>
  <c r="J8" i="29"/>
  <c r="M7" i="43"/>
  <c r="J7" i="19"/>
  <c r="AE8" i="51"/>
  <c r="L8" i="29"/>
  <c r="AE7" i="51"/>
  <c r="Y8" i="51"/>
  <c r="O8" i="51"/>
  <c r="P7" i="41"/>
  <c r="AF7" i="29"/>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CD7" i="29" s="1"/>
  <c r="Y7" i="29"/>
  <c r="L7" i="19"/>
  <c r="X9" i="18"/>
  <c r="D8" i="23"/>
  <c r="X7" i="29"/>
  <c r="D7" i="19"/>
  <c r="Q7" i="29"/>
  <c r="AB7" i="29"/>
  <c r="D5" i="22"/>
  <c r="D9" i="19"/>
  <c r="S7" i="19"/>
  <c r="X7" i="19"/>
  <c r="AB11" i="69"/>
  <c r="U11" i="69"/>
  <c r="R11" i="69"/>
  <c r="K11" i="69"/>
  <c r="AD11" i="69"/>
  <c r="AG11" i="69"/>
  <c r="AC3" i="34" s="1"/>
  <c r="AA11" i="69"/>
  <c r="W3" i="34" s="1"/>
  <c r="AI11" i="69"/>
  <c r="AE3" i="34" s="1"/>
  <c r="P11" i="69"/>
  <c r="L3" i="34" s="1"/>
  <c r="AH11" i="69"/>
  <c r="AD3" i="34" s="1"/>
  <c r="L11" i="69"/>
  <c r="H3" i="34" s="1"/>
  <c r="P21" i="63"/>
  <c r="G23" i="69"/>
  <c r="E5" i="42"/>
  <c r="W7" i="29"/>
  <c r="O7" i="29"/>
  <c r="AA7" i="19"/>
  <c r="S7" i="29"/>
  <c r="N7" i="41"/>
  <c r="E7" i="23"/>
  <c r="E9" i="21"/>
  <c r="V3" i="23"/>
  <c r="D9" i="40"/>
  <c r="AA3" i="45"/>
  <c r="G7" i="43"/>
  <c r="D9" i="21"/>
  <c r="AD7" i="19"/>
  <c r="AF3" i="23"/>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CD3" i="23" s="1"/>
  <c r="E6" i="42"/>
  <c r="N3" i="23"/>
  <c r="E3" i="23"/>
  <c r="F3" i="23"/>
  <c r="J3" i="23"/>
  <c r="E7" i="20"/>
  <c r="G7" i="41"/>
  <c r="E9" i="40"/>
  <c r="D7" i="20"/>
  <c r="E8" i="19"/>
  <c r="AB7" i="19"/>
  <c r="H7" i="41"/>
  <c r="E9" i="41"/>
  <c r="M7" i="19"/>
  <c r="I7" i="19"/>
  <c r="Z7" i="19"/>
  <c r="R7" i="41"/>
  <c r="Y7" i="19"/>
  <c r="F7" i="19"/>
  <c r="T7" i="19"/>
  <c r="C8" i="20"/>
  <c r="B8" i="20" s="1"/>
  <c r="E7" i="19"/>
  <c r="D8" i="19"/>
  <c r="U7" i="20"/>
  <c r="H7" i="43"/>
  <c r="R7" i="43"/>
  <c r="J7" i="43"/>
  <c r="T6" i="43"/>
  <c r="Q6" i="43"/>
  <c r="F6" i="43"/>
  <c r="AD6" i="20"/>
  <c r="N6" i="43"/>
  <c r="I6" i="20"/>
  <c r="X6" i="43"/>
  <c r="W6" i="43"/>
  <c r="R6" i="43"/>
  <c r="C6" i="20"/>
  <c r="B6" i="20" s="1"/>
  <c r="C6" i="43"/>
  <c r="B6" i="43" s="1"/>
  <c r="J27" i="63"/>
  <c r="J26" i="63"/>
  <c r="V8" i="43"/>
  <c r="W8" i="43"/>
  <c r="O8" i="43"/>
  <c r="AF8" i="43"/>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CD8" i="43" s="1"/>
  <c r="T8" i="43"/>
  <c r="AA8" i="43"/>
  <c r="R8" i="43"/>
  <c r="D8" i="43"/>
  <c r="P8" i="43"/>
  <c r="Y8" i="43"/>
  <c r="AE8" i="43"/>
  <c r="K8" i="20"/>
  <c r="J8" i="43"/>
  <c r="G8" i="43"/>
  <c r="S8" i="43"/>
  <c r="L8" i="43"/>
  <c r="N8" i="43"/>
  <c r="U8" i="43"/>
  <c r="AB8" i="43"/>
  <c r="H8" i="43"/>
  <c r="AC8" i="20"/>
  <c r="E8" i="43"/>
  <c r="M8" i="43"/>
  <c r="F8" i="43"/>
  <c r="Z8" i="20"/>
  <c r="E2" i="33"/>
  <c r="C4" i="48"/>
  <c r="B4" i="48" s="1"/>
  <c r="D2" i="11"/>
  <c r="D2" i="33"/>
  <c r="C5" i="26"/>
  <c r="B5" i="26" s="1"/>
  <c r="X4" i="48"/>
  <c r="U4" i="48"/>
  <c r="Z4" i="48"/>
  <c r="AC4" i="48"/>
  <c r="W4" i="48"/>
  <c r="R4" i="48"/>
  <c r="L4" i="26"/>
  <c r="G4" i="48"/>
  <c r="Q4" i="48"/>
  <c r="AE4" i="48"/>
  <c r="AF4" i="26"/>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CD4" i="26" s="1"/>
  <c r="V4" i="48"/>
  <c r="AB4" i="48"/>
  <c r="O4" i="26"/>
  <c r="S4" i="48"/>
  <c r="M4" i="48"/>
  <c r="T4" i="48"/>
  <c r="I4" i="48"/>
  <c r="F4" i="48"/>
  <c r="Y4" i="48"/>
  <c r="K4" i="26"/>
  <c r="AA4" i="48"/>
  <c r="N4" i="26"/>
  <c r="AD4" i="26"/>
  <c r="H4" i="26"/>
  <c r="P4" i="48"/>
  <c r="J4" i="48"/>
  <c r="H5" i="26"/>
  <c r="AC5" i="48"/>
  <c r="N5" i="48"/>
  <c r="AF5" i="48"/>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CD5" i="48" s="1"/>
  <c r="I5" i="48"/>
  <c r="V5" i="26"/>
  <c r="T5" i="48"/>
  <c r="Q5" i="48"/>
  <c r="K5" i="48"/>
  <c r="M5" i="26"/>
  <c r="AA5" i="26"/>
  <c r="AD5" i="48"/>
  <c r="O5" i="48"/>
  <c r="U5" i="48"/>
  <c r="G5" i="48"/>
  <c r="P5" i="48"/>
  <c r="F5" i="48"/>
  <c r="S5" i="48"/>
  <c r="J5" i="26"/>
  <c r="AB5" i="26"/>
  <c r="W5" i="48"/>
  <c r="R5" i="48"/>
  <c r="L5" i="48"/>
  <c r="Z5" i="48"/>
  <c r="X5" i="48"/>
  <c r="AE5" i="48"/>
  <c r="Y5" i="48"/>
  <c r="I4" i="28"/>
  <c r="N4" i="28"/>
  <c r="H4" i="28"/>
  <c r="AA4" i="28"/>
  <c r="S4" i="28"/>
  <c r="X4" i="28"/>
  <c r="W4" i="28"/>
  <c r="O4" i="28"/>
  <c r="D4" i="28"/>
  <c r="R4" i="28"/>
  <c r="L4" i="28"/>
  <c r="AE4" i="28"/>
  <c r="AD4" i="28"/>
  <c r="T4" i="28"/>
  <c r="F4" i="28"/>
  <c r="AF4" i="28"/>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CD4" i="28" s="1"/>
  <c r="G4" i="28"/>
  <c r="E4" i="28"/>
  <c r="Z4" i="28"/>
  <c r="Q4" i="28"/>
  <c r="M4" i="28"/>
  <c r="Y4" i="28"/>
  <c r="P4" i="28"/>
  <c r="AB4" i="28"/>
  <c r="K4" i="28"/>
  <c r="V4" i="28"/>
  <c r="J4" i="28"/>
  <c r="AC4" i="28"/>
  <c r="U4" i="28"/>
  <c r="E2" i="48"/>
  <c r="AC9" i="18"/>
  <c r="U7" i="19"/>
  <c r="X7" i="20"/>
  <c r="U7" i="51"/>
  <c r="U7" i="29"/>
  <c r="N7" i="51"/>
  <c r="M9" i="40"/>
  <c r="V7" i="19"/>
  <c r="N8" i="29"/>
  <c r="P7" i="20"/>
  <c r="AC7" i="19"/>
  <c r="I7" i="20"/>
  <c r="Q9" i="18"/>
  <c r="R9" i="18"/>
  <c r="AE9" i="40"/>
  <c r="AA3" i="36"/>
  <c r="T3" i="36"/>
  <c r="Y7" i="20"/>
  <c r="AF7" i="19"/>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CD7" i="19" s="1"/>
  <c r="W9" i="40"/>
  <c r="O9" i="18"/>
  <c r="AE7" i="19"/>
  <c r="AB7" i="20"/>
  <c r="U3" i="14"/>
  <c r="K9" i="40"/>
  <c r="C9" i="51"/>
  <c r="B9" i="51" s="1"/>
  <c r="N7" i="20"/>
  <c r="Y9" i="40"/>
  <c r="W3" i="14"/>
  <c r="W7" i="19"/>
  <c r="S9" i="18"/>
  <c r="N3" i="14"/>
  <c r="AB8" i="51"/>
  <c r="N7" i="29"/>
  <c r="L7" i="29"/>
  <c r="AA7" i="20"/>
  <c r="V7" i="20"/>
  <c r="Q7" i="20"/>
  <c r="O7" i="19"/>
  <c r="F7" i="20"/>
  <c r="F9" i="18"/>
  <c r="AD7" i="20"/>
  <c r="J9" i="40"/>
  <c r="X8" i="51"/>
  <c r="AB9" i="40"/>
  <c r="L9" i="40"/>
  <c r="V9" i="18"/>
  <c r="U9" i="40"/>
  <c r="L7" i="20"/>
  <c r="AD9" i="18"/>
  <c r="W7" i="20"/>
  <c r="T7" i="20"/>
  <c r="AC7" i="20"/>
  <c r="N9" i="40"/>
  <c r="P9" i="18"/>
  <c r="I9" i="18"/>
  <c r="H9" i="18"/>
  <c r="U8" i="29"/>
  <c r="AE7" i="20"/>
  <c r="O7" i="20"/>
  <c r="AF8" i="29"/>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CD8" i="29" s="1"/>
  <c r="G9" i="18"/>
  <c r="AA9" i="18"/>
  <c r="T9" i="18"/>
  <c r="Z9" i="18"/>
  <c r="K3" i="44"/>
  <c r="K3" i="21"/>
  <c r="AA3" i="44"/>
  <c r="AA3" i="21"/>
  <c r="Q3" i="44"/>
  <c r="Q3" i="21"/>
  <c r="AC8" i="22"/>
  <c r="AC8" i="42"/>
  <c r="T8" i="22"/>
  <c r="T8" i="42"/>
  <c r="AA8" i="22"/>
  <c r="AA8" i="42"/>
  <c r="J2" i="44"/>
  <c r="J2" i="21"/>
  <c r="F2" i="44"/>
  <c r="F2" i="21"/>
  <c r="Y2" i="44"/>
  <c r="Y2" i="21"/>
  <c r="I6" i="42"/>
  <c r="I6" i="22"/>
  <c r="V6" i="42"/>
  <c r="V6" i="22"/>
  <c r="Q6" i="22"/>
  <c r="Q6" i="42"/>
  <c r="K6" i="42"/>
  <c r="K6" i="22"/>
  <c r="F5" i="36"/>
  <c r="F5" i="14"/>
  <c r="O5" i="36"/>
  <c r="O5" i="14"/>
  <c r="H5" i="36"/>
  <c r="H5" i="14"/>
  <c r="F2" i="11"/>
  <c r="F2" i="33"/>
  <c r="AA2" i="33"/>
  <c r="AA2" i="11"/>
  <c r="Y2" i="33"/>
  <c r="Y2" i="11"/>
  <c r="H2" i="11"/>
  <c r="H2" i="33"/>
  <c r="I4" i="42"/>
  <c r="I4" i="22"/>
  <c r="G4" i="42"/>
  <c r="G4" i="22"/>
  <c r="Y4" i="42"/>
  <c r="Y4" i="22"/>
  <c r="AA2" i="36"/>
  <c r="AA2" i="14"/>
  <c r="AD2" i="36"/>
  <c r="AD2" i="14"/>
  <c r="W2" i="36"/>
  <c r="W2" i="14"/>
  <c r="AA4" i="36"/>
  <c r="AA4" i="14"/>
  <c r="L4" i="36"/>
  <c r="L4" i="14"/>
  <c r="I4" i="36"/>
  <c r="I4" i="14"/>
  <c r="AE5" i="44"/>
  <c r="AE5" i="21"/>
  <c r="AA5" i="44"/>
  <c r="AA5" i="21"/>
  <c r="H5" i="21"/>
  <c r="H5" i="44"/>
  <c r="AD3" i="42"/>
  <c r="AD3" i="22"/>
  <c r="F3" i="22"/>
  <c r="F3" i="42"/>
  <c r="M3" i="22"/>
  <c r="M3" i="42"/>
  <c r="N4" i="44"/>
  <c r="N4" i="21"/>
  <c r="T4" i="44"/>
  <c r="T4" i="21"/>
  <c r="Q4" i="44"/>
  <c r="Q4" i="21"/>
  <c r="K4" i="44"/>
  <c r="K4" i="21"/>
  <c r="P9" i="44"/>
  <c r="P9" i="21"/>
  <c r="AA9" i="21"/>
  <c r="AA9" i="44"/>
  <c r="T9" i="44"/>
  <c r="T9" i="21"/>
  <c r="AD5" i="42"/>
  <c r="AD5" i="22"/>
  <c r="V5" i="42"/>
  <c r="V5" i="22"/>
  <c r="P5" i="22"/>
  <c r="P5" i="42"/>
  <c r="AF5" i="42"/>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CD5" i="42" s="1"/>
  <c r="AF5" i="22"/>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CD5" i="22" s="1"/>
  <c r="C8" i="41"/>
  <c r="B8" i="41" s="1"/>
  <c r="G7" i="11"/>
  <c r="G7" i="33"/>
  <c r="V7" i="33"/>
  <c r="V7" i="11"/>
  <c r="U7" i="33"/>
  <c r="U7" i="11"/>
  <c r="AC7" i="11"/>
  <c r="AC7" i="33"/>
  <c r="U6" i="21"/>
  <c r="U6" i="44"/>
  <c r="AB6" i="21"/>
  <c r="AB6" i="44"/>
  <c r="M6" i="44"/>
  <c r="M6" i="21"/>
  <c r="F9" i="36"/>
  <c r="F9" i="14"/>
  <c r="H9" i="36"/>
  <c r="H9" i="14"/>
  <c r="L9" i="14"/>
  <c r="L9" i="36"/>
  <c r="M9" i="36"/>
  <c r="M9" i="14"/>
  <c r="H2" i="42"/>
  <c r="H2" i="22"/>
  <c r="Y2" i="42"/>
  <c r="Y2" i="22"/>
  <c r="M2" i="42"/>
  <c r="M2" i="22"/>
  <c r="AC2" i="22"/>
  <c r="AC2" i="42"/>
  <c r="S2" i="40"/>
  <c r="S2" i="18"/>
  <c r="Z2" i="18"/>
  <c r="Z2" i="40"/>
  <c r="AA2" i="40"/>
  <c r="AA2" i="18"/>
  <c r="K9" i="42"/>
  <c r="K9" i="22"/>
  <c r="N9" i="42"/>
  <c r="N9" i="22"/>
  <c r="AC9" i="22"/>
  <c r="AC9" i="42"/>
  <c r="Y9" i="42"/>
  <c r="Y9" i="22"/>
  <c r="P7" i="36"/>
  <c r="P7" i="14"/>
  <c r="J7" i="36"/>
  <c r="J7" i="14"/>
  <c r="Q7" i="36"/>
  <c r="Q7" i="14"/>
  <c r="AE7" i="36"/>
  <c r="AE7" i="14"/>
  <c r="M8" i="36"/>
  <c r="M8" i="14"/>
  <c r="F8" i="36"/>
  <c r="F8" i="14"/>
  <c r="L8" i="36"/>
  <c r="L8" i="14"/>
  <c r="AF8" i="14"/>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CD8" i="14" s="1"/>
  <c r="AF8" i="36"/>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CD8" i="36" s="1"/>
  <c r="V9" i="28"/>
  <c r="Q9" i="28"/>
  <c r="H9" i="28"/>
  <c r="AB9" i="28"/>
  <c r="AF9" i="28"/>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CD9" i="28" s="1"/>
  <c r="M9" i="28"/>
  <c r="W9" i="28"/>
  <c r="P9" i="28"/>
  <c r="N9" i="28"/>
  <c r="X9" i="28"/>
  <c r="L9" i="28"/>
  <c r="AE9" i="28"/>
  <c r="K9" i="28"/>
  <c r="U9" i="28"/>
  <c r="J9" i="28"/>
  <c r="AC9" i="28"/>
  <c r="T9" i="28"/>
  <c r="I9" i="28"/>
  <c r="AD9" i="28"/>
  <c r="S9" i="28"/>
  <c r="G9" i="28"/>
  <c r="Z9" i="28"/>
  <c r="Y9" i="28"/>
  <c r="O9" i="28"/>
  <c r="AA9" i="28"/>
  <c r="R9" i="28"/>
  <c r="F9" i="28"/>
  <c r="V2" i="30"/>
  <c r="X2" i="30"/>
  <c r="H2" i="30"/>
  <c r="I7" i="42"/>
  <c r="I7" i="22"/>
  <c r="W7" i="42"/>
  <c r="W7" i="22"/>
  <c r="L7" i="42"/>
  <c r="L7" i="22"/>
  <c r="V7" i="42"/>
  <c r="V7" i="22"/>
  <c r="X3" i="21"/>
  <c r="X3" i="44"/>
  <c r="M3" i="44"/>
  <c r="M3" i="21"/>
  <c r="W3" i="21"/>
  <c r="W3" i="44"/>
  <c r="K8" i="42"/>
  <c r="K8" i="22"/>
  <c r="P8" i="42"/>
  <c r="P8" i="22"/>
  <c r="N8" i="22"/>
  <c r="N8" i="42"/>
  <c r="J8" i="22"/>
  <c r="J8" i="42"/>
  <c r="V2" i="44"/>
  <c r="V2" i="21"/>
  <c r="U2" i="44"/>
  <c r="U2" i="21"/>
  <c r="Q2" i="44"/>
  <c r="Q2" i="21"/>
  <c r="Y6" i="22"/>
  <c r="Y6" i="42"/>
  <c r="H6" i="22"/>
  <c r="H6" i="42"/>
  <c r="Z6" i="42"/>
  <c r="Z6" i="22"/>
  <c r="R6" i="42"/>
  <c r="R6" i="22"/>
  <c r="V5" i="36"/>
  <c r="V5" i="14"/>
  <c r="AE5" i="36"/>
  <c r="AE5" i="14"/>
  <c r="T5" i="36"/>
  <c r="T5" i="14"/>
  <c r="X2" i="11"/>
  <c r="X2" i="33"/>
  <c r="Q2" i="33"/>
  <c r="Q2" i="11"/>
  <c r="V2" i="33"/>
  <c r="V2" i="11"/>
  <c r="M4" i="22"/>
  <c r="M4" i="42"/>
  <c r="U4" i="42"/>
  <c r="U4" i="22"/>
  <c r="P4" i="42"/>
  <c r="P4" i="22"/>
  <c r="J4" i="42"/>
  <c r="J4" i="22"/>
  <c r="C8" i="21"/>
  <c r="B8" i="21" s="1"/>
  <c r="C8" i="44"/>
  <c r="B8" i="44" s="1"/>
  <c r="N2" i="36"/>
  <c r="N2" i="14"/>
  <c r="AF2" i="36"/>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CD2" i="36" s="1"/>
  <c r="AF2" i="14"/>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CD2" i="14" s="1"/>
  <c r="R2" i="36"/>
  <c r="R2" i="14"/>
  <c r="H4" i="36"/>
  <c r="H4" i="14"/>
  <c r="X4" i="36"/>
  <c r="X4" i="14"/>
  <c r="R4" i="36"/>
  <c r="R4" i="14"/>
  <c r="F5" i="21"/>
  <c r="F5" i="44"/>
  <c r="O5" i="44"/>
  <c r="O5" i="21"/>
  <c r="P5" i="44"/>
  <c r="P5" i="21"/>
  <c r="P3" i="22"/>
  <c r="P3" i="42"/>
  <c r="U3" i="22"/>
  <c r="U3" i="42"/>
  <c r="AB3" i="42"/>
  <c r="AB3" i="22"/>
  <c r="U4" i="44"/>
  <c r="U4" i="21"/>
  <c r="AB4" i="44"/>
  <c r="AB4" i="21"/>
  <c r="AF4" i="44"/>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CD4" i="44" s="1"/>
  <c r="AF4" i="2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CD4" i="21" s="1"/>
  <c r="V4" i="44"/>
  <c r="V4" i="21"/>
  <c r="AE9" i="44"/>
  <c r="AE9" i="21"/>
  <c r="K9" i="44"/>
  <c r="K9" i="21"/>
  <c r="AD9" i="44"/>
  <c r="AD9" i="21"/>
  <c r="H5" i="42"/>
  <c r="H5" i="22"/>
  <c r="AE5" i="22"/>
  <c r="AE5" i="42"/>
  <c r="AA5" i="42"/>
  <c r="AA5" i="22"/>
  <c r="X7" i="33"/>
  <c r="X7" i="11"/>
  <c r="F7" i="11"/>
  <c r="F7" i="33"/>
  <c r="N7" i="33"/>
  <c r="N7" i="11"/>
  <c r="N6" i="44"/>
  <c r="N6" i="21"/>
  <c r="V6" i="21"/>
  <c r="V6" i="44"/>
  <c r="T6" i="44"/>
  <c r="T6" i="21"/>
  <c r="S9" i="36"/>
  <c r="S9" i="14"/>
  <c r="U9" i="36"/>
  <c r="U9" i="14"/>
  <c r="W9" i="36"/>
  <c r="W9" i="14"/>
  <c r="AF9" i="14"/>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CD9" i="14" s="1"/>
  <c r="AF9" i="36"/>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CD9" i="36" s="1"/>
  <c r="W2" i="42"/>
  <c r="W2" i="22"/>
  <c r="U2" i="42"/>
  <c r="U2" i="22"/>
  <c r="Z2" i="22"/>
  <c r="Z2" i="42"/>
  <c r="C8" i="43"/>
  <c r="B8" i="43" s="1"/>
  <c r="N2" i="40"/>
  <c r="N2" i="18"/>
  <c r="L2" i="18"/>
  <c r="L2" i="40"/>
  <c r="F2" i="40"/>
  <c r="F2" i="18"/>
  <c r="X9" i="22"/>
  <c r="X9" i="42"/>
  <c r="Q9" i="42"/>
  <c r="Q9" i="22"/>
  <c r="I9" i="42"/>
  <c r="I9" i="22"/>
  <c r="U9" i="22"/>
  <c r="U9" i="42"/>
  <c r="AB7" i="36"/>
  <c r="AB7" i="14"/>
  <c r="T7" i="36"/>
  <c r="T7" i="14"/>
  <c r="Z7" i="36"/>
  <c r="Z7" i="14"/>
  <c r="U8" i="36"/>
  <c r="U8" i="14"/>
  <c r="W8" i="36"/>
  <c r="W8" i="14"/>
  <c r="S8" i="36"/>
  <c r="S8" i="14"/>
  <c r="K2" i="30"/>
  <c r="M2" i="30"/>
  <c r="S2" i="30"/>
  <c r="Y7" i="42"/>
  <c r="Y7" i="22"/>
  <c r="AD7" i="42"/>
  <c r="AD7" i="22"/>
  <c r="X7" i="42"/>
  <c r="X7" i="22"/>
  <c r="S7" i="42"/>
  <c r="S7" i="22"/>
  <c r="AE3" i="44"/>
  <c r="AE3" i="21"/>
  <c r="AC3" i="44"/>
  <c r="AC3" i="21"/>
  <c r="O3" i="44"/>
  <c r="O3" i="21"/>
  <c r="G3" i="21"/>
  <c r="G3" i="44"/>
  <c r="X8" i="42"/>
  <c r="X8" i="22"/>
  <c r="AD8" i="42"/>
  <c r="AD8" i="22"/>
  <c r="U8" i="42"/>
  <c r="U8" i="22"/>
  <c r="O8" i="22"/>
  <c r="O8" i="42"/>
  <c r="K2" i="21"/>
  <c r="K2" i="44"/>
  <c r="AC2" i="44"/>
  <c r="AC2" i="21"/>
  <c r="AD2" i="21"/>
  <c r="AD2" i="44"/>
  <c r="AB8" i="28"/>
  <c r="P8" i="28"/>
  <c r="J8" i="28"/>
  <c r="AF8" i="28"/>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CD8" i="28" s="1"/>
  <c r="O8" i="28"/>
  <c r="H8" i="28"/>
  <c r="Y8" i="28"/>
  <c r="X8" i="28"/>
  <c r="G8" i="28"/>
  <c r="W8" i="28"/>
  <c r="N8" i="28"/>
  <c r="F8" i="28"/>
  <c r="AD8" i="28"/>
  <c r="U8" i="28"/>
  <c r="M8" i="28"/>
  <c r="AC8" i="28"/>
  <c r="T8" i="28"/>
  <c r="V8" i="28"/>
  <c r="AA8" i="28"/>
  <c r="S8" i="28"/>
  <c r="L8" i="28"/>
  <c r="AE8" i="28"/>
  <c r="Q8" i="28"/>
  <c r="I8" i="28"/>
  <c r="Z8" i="28"/>
  <c r="R8" i="28"/>
  <c r="K8" i="28"/>
  <c r="N6" i="42"/>
  <c r="N6" i="22"/>
  <c r="S6" i="42"/>
  <c r="S6" i="22"/>
  <c r="M6" i="42"/>
  <c r="M6" i="22"/>
  <c r="AF6" i="22"/>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CD6" i="22" s="1"/>
  <c r="AF6" i="42"/>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CD6" i="42" s="1"/>
  <c r="J5" i="14"/>
  <c r="J5" i="36"/>
  <c r="G5" i="36"/>
  <c r="G5" i="14"/>
  <c r="AD5" i="36"/>
  <c r="AD5" i="14"/>
  <c r="G2" i="33"/>
  <c r="G2" i="11"/>
  <c r="N2" i="11"/>
  <c r="N2" i="33"/>
  <c r="AE2" i="11"/>
  <c r="AE2" i="33"/>
  <c r="AF2" i="1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CD2" i="11" s="1"/>
  <c r="AF2" i="33"/>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CD2" i="33" s="1"/>
  <c r="AA4" i="42"/>
  <c r="AA4" i="22"/>
  <c r="F4" i="42"/>
  <c r="F4" i="22"/>
  <c r="Z4" i="42"/>
  <c r="Z4" i="22"/>
  <c r="T4" i="42"/>
  <c r="T4" i="22"/>
  <c r="E8" i="44"/>
  <c r="E8" i="21"/>
  <c r="M2" i="36"/>
  <c r="M2" i="14"/>
  <c r="G2" i="14"/>
  <c r="G2" i="36"/>
  <c r="K2" i="36"/>
  <c r="K2" i="14"/>
  <c r="U4" i="36"/>
  <c r="U4" i="14"/>
  <c r="O4" i="36"/>
  <c r="O4" i="14"/>
  <c r="AB4" i="36"/>
  <c r="AB4" i="14"/>
  <c r="T5" i="44"/>
  <c r="T5" i="21"/>
  <c r="Y5" i="44"/>
  <c r="Y5" i="21"/>
  <c r="Z5" i="44"/>
  <c r="Z5" i="21"/>
  <c r="AE3" i="42"/>
  <c r="AE3" i="22"/>
  <c r="G3" i="42"/>
  <c r="G3" i="22"/>
  <c r="K3" i="42"/>
  <c r="K3" i="22"/>
  <c r="L4" i="21"/>
  <c r="L4" i="44"/>
  <c r="O4" i="44"/>
  <c r="O4" i="21"/>
  <c r="I4" i="44"/>
  <c r="I4" i="21"/>
  <c r="AC4" i="44"/>
  <c r="AC4" i="21"/>
  <c r="N9" i="44"/>
  <c r="N9" i="21"/>
  <c r="V9" i="21"/>
  <c r="V9" i="44"/>
  <c r="H9" i="44"/>
  <c r="H9" i="21"/>
  <c r="R5" i="42"/>
  <c r="R5" i="22"/>
  <c r="N5" i="42"/>
  <c r="N5" i="22"/>
  <c r="F5" i="42"/>
  <c r="F5" i="22"/>
  <c r="AD7" i="33"/>
  <c r="AD7" i="11"/>
  <c r="Z7" i="33"/>
  <c r="Z7" i="11"/>
  <c r="Y7" i="33"/>
  <c r="Y7" i="11"/>
  <c r="X6" i="44"/>
  <c r="X6" i="21"/>
  <c r="F6" i="44"/>
  <c r="F6" i="21"/>
  <c r="I6" i="44"/>
  <c r="I6" i="21"/>
  <c r="Y9" i="36"/>
  <c r="Y9" i="14"/>
  <c r="I9" i="36"/>
  <c r="I9" i="14"/>
  <c r="P9" i="36"/>
  <c r="P9" i="14"/>
  <c r="AD9" i="36"/>
  <c r="AD9" i="14"/>
  <c r="I2" i="42"/>
  <c r="I2" i="22"/>
  <c r="P2" i="22"/>
  <c r="P2" i="42"/>
  <c r="F2" i="42"/>
  <c r="F2" i="22"/>
  <c r="AC3" i="45"/>
  <c r="AC3" i="23"/>
  <c r="AD2" i="40"/>
  <c r="AD2" i="18"/>
  <c r="AE2" i="40"/>
  <c r="AE2" i="18"/>
  <c r="U2" i="40"/>
  <c r="U2" i="18"/>
  <c r="J9" i="42"/>
  <c r="J9" i="22"/>
  <c r="AB9" i="42"/>
  <c r="AB9" i="22"/>
  <c r="V9" i="42"/>
  <c r="V9" i="22"/>
  <c r="AF9" i="22"/>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CD9" i="22" s="1"/>
  <c r="AF9" i="42"/>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CD9" i="42" s="1"/>
  <c r="N7" i="36"/>
  <c r="N7" i="14"/>
  <c r="I7" i="36"/>
  <c r="I7" i="14"/>
  <c r="G7" i="36"/>
  <c r="G7" i="14"/>
  <c r="N8" i="36"/>
  <c r="N8" i="14"/>
  <c r="AB8" i="36"/>
  <c r="AB8" i="14"/>
  <c r="AD8" i="36"/>
  <c r="AD8" i="14"/>
  <c r="V7" i="45"/>
  <c r="Y7" i="45"/>
  <c r="F7" i="45"/>
  <c r="Z2" i="30"/>
  <c r="Q2" i="30"/>
  <c r="J2" i="30"/>
  <c r="K7" i="42"/>
  <c r="K7" i="22"/>
  <c r="H7" i="22"/>
  <c r="H7" i="42"/>
  <c r="F7" i="42"/>
  <c r="F7" i="22"/>
  <c r="AC7" i="42"/>
  <c r="AC7" i="22"/>
  <c r="J3" i="44"/>
  <c r="J3" i="21"/>
  <c r="L3" i="44"/>
  <c r="L3" i="21"/>
  <c r="Y3" i="21"/>
  <c r="Y3" i="44"/>
  <c r="S3" i="44"/>
  <c r="S3" i="21"/>
  <c r="M8" i="42"/>
  <c r="M8" i="22"/>
  <c r="G8" i="42"/>
  <c r="G8" i="22"/>
  <c r="F8" i="42"/>
  <c r="F8" i="22"/>
  <c r="Y8" i="42"/>
  <c r="Y8" i="22"/>
  <c r="W2" i="44"/>
  <c r="W2" i="21"/>
  <c r="I2" i="44"/>
  <c r="I2" i="21"/>
  <c r="AA6" i="42"/>
  <c r="AA6" i="22"/>
  <c r="L6" i="22"/>
  <c r="L6" i="42"/>
  <c r="X6" i="42"/>
  <c r="X6" i="22"/>
  <c r="Y5" i="14"/>
  <c r="Y5" i="36"/>
  <c r="X5" i="36"/>
  <c r="X5" i="14"/>
  <c r="S5" i="36"/>
  <c r="S5" i="14"/>
  <c r="L5" i="36"/>
  <c r="L5" i="14"/>
  <c r="W2" i="33"/>
  <c r="W2" i="11"/>
  <c r="I2" i="33"/>
  <c r="I2" i="11"/>
  <c r="M2" i="11"/>
  <c r="M2" i="33"/>
  <c r="S4" i="42"/>
  <c r="S4" i="22"/>
  <c r="V4" i="42"/>
  <c r="V4" i="22"/>
  <c r="K4" i="42"/>
  <c r="K4" i="22"/>
  <c r="AC4" i="42"/>
  <c r="AC4" i="22"/>
  <c r="AB2" i="14"/>
  <c r="AB2" i="36"/>
  <c r="Z2" i="36"/>
  <c r="Z2" i="14"/>
  <c r="S2" i="36"/>
  <c r="S2" i="14"/>
  <c r="X2" i="14"/>
  <c r="X2" i="36"/>
  <c r="P4" i="36"/>
  <c r="P4" i="14"/>
  <c r="AE4" i="36"/>
  <c r="AE4" i="14"/>
  <c r="S4" i="36"/>
  <c r="S4" i="14"/>
  <c r="F4" i="36"/>
  <c r="F4" i="14"/>
  <c r="M5" i="44"/>
  <c r="M5" i="21"/>
  <c r="J5" i="21"/>
  <c r="J5" i="44"/>
  <c r="L5" i="44"/>
  <c r="L5" i="21"/>
  <c r="I5" i="44"/>
  <c r="I5" i="21"/>
  <c r="Q3" i="42"/>
  <c r="Q3" i="22"/>
  <c r="Y3" i="42"/>
  <c r="Y3" i="22"/>
  <c r="S3" i="42"/>
  <c r="S3" i="22"/>
  <c r="AA4" i="44"/>
  <c r="AA4" i="21"/>
  <c r="AE4" i="44"/>
  <c r="AE4" i="21"/>
  <c r="X4" i="21"/>
  <c r="X4" i="44"/>
  <c r="Q9" i="44"/>
  <c r="Q9" i="21"/>
  <c r="L9" i="44"/>
  <c r="L9" i="21"/>
  <c r="R9" i="44"/>
  <c r="R9" i="21"/>
  <c r="AC5" i="22"/>
  <c r="AC5" i="42"/>
  <c r="U5" i="42"/>
  <c r="U5" i="22"/>
  <c r="S5" i="22"/>
  <c r="S5" i="42"/>
  <c r="I7" i="11"/>
  <c r="I7" i="33"/>
  <c r="M7" i="11"/>
  <c r="M7" i="33"/>
  <c r="L7" i="33"/>
  <c r="L7" i="11"/>
  <c r="G6" i="44"/>
  <c r="G6" i="21"/>
  <c r="L6" i="21"/>
  <c r="L6" i="44"/>
  <c r="Y6" i="44"/>
  <c r="Y6" i="21"/>
  <c r="Q6" i="44"/>
  <c r="Q6" i="21"/>
  <c r="R9" i="36"/>
  <c r="R9" i="14"/>
  <c r="V9" i="14"/>
  <c r="V9" i="36"/>
  <c r="AE9" i="36"/>
  <c r="AE9" i="14"/>
  <c r="AE2" i="22"/>
  <c r="AE2" i="42"/>
  <c r="S2" i="42"/>
  <c r="S2" i="22"/>
  <c r="Q2" i="42"/>
  <c r="Q2" i="22"/>
  <c r="M2" i="40"/>
  <c r="M2" i="18"/>
  <c r="Q2" i="18"/>
  <c r="Q2" i="40"/>
  <c r="AB2" i="40"/>
  <c r="AB2" i="18"/>
  <c r="W9" i="42"/>
  <c r="W9" i="22"/>
  <c r="M9" i="42"/>
  <c r="M9" i="22"/>
  <c r="G9" i="22"/>
  <c r="G9" i="42"/>
  <c r="AC7" i="36"/>
  <c r="AC7" i="14"/>
  <c r="X7" i="36"/>
  <c r="X7" i="14"/>
  <c r="O7" i="36"/>
  <c r="O7" i="14"/>
  <c r="V8" i="14"/>
  <c r="V8" i="36"/>
  <c r="G8" i="36"/>
  <c r="G8" i="14"/>
  <c r="I8" i="36"/>
  <c r="I8" i="14"/>
  <c r="L2" i="30"/>
  <c r="R2" i="30"/>
  <c r="AB2" i="30"/>
  <c r="AA7" i="22"/>
  <c r="AA7" i="42"/>
  <c r="R7" i="42"/>
  <c r="R7" i="22"/>
  <c r="M7" i="42"/>
  <c r="M7" i="22"/>
  <c r="T3" i="44"/>
  <c r="T3" i="21"/>
  <c r="AD3" i="44"/>
  <c r="AD3" i="21"/>
  <c r="F3" i="44"/>
  <c r="F3" i="21"/>
  <c r="Z3" i="44"/>
  <c r="Z3" i="21"/>
  <c r="AE8" i="42"/>
  <c r="AE8" i="22"/>
  <c r="Q8" i="42"/>
  <c r="Q8" i="22"/>
  <c r="V8" i="42"/>
  <c r="V8" i="22"/>
  <c r="S2" i="21"/>
  <c r="S2" i="44"/>
  <c r="L2" i="44"/>
  <c r="L2" i="21"/>
  <c r="T2" i="44"/>
  <c r="T2" i="21"/>
  <c r="R2" i="44"/>
  <c r="R2" i="21"/>
  <c r="O6" i="42"/>
  <c r="O6" i="22"/>
  <c r="T6" i="42"/>
  <c r="T6" i="22"/>
  <c r="AD6" i="22"/>
  <c r="AD6" i="42"/>
  <c r="M5" i="36"/>
  <c r="M5" i="14"/>
  <c r="N5" i="36"/>
  <c r="N5" i="14"/>
  <c r="AA5" i="14"/>
  <c r="AA5" i="36"/>
  <c r="U5" i="36"/>
  <c r="U5" i="14"/>
  <c r="Z2" i="33"/>
  <c r="Z2" i="11"/>
  <c r="R2" i="33"/>
  <c r="R2" i="11"/>
  <c r="J2" i="33"/>
  <c r="J2" i="11"/>
  <c r="AE4" i="42"/>
  <c r="AE4" i="22"/>
  <c r="H4" i="42"/>
  <c r="H4" i="22"/>
  <c r="R4" i="42"/>
  <c r="R4" i="22"/>
  <c r="Q2" i="36"/>
  <c r="Q2" i="14"/>
  <c r="T2" i="36"/>
  <c r="T2" i="14"/>
  <c r="AC2" i="36"/>
  <c r="AC2" i="14"/>
  <c r="O2" i="36"/>
  <c r="O2" i="14"/>
  <c r="Y4" i="36"/>
  <c r="Y4" i="14"/>
  <c r="J4" i="36"/>
  <c r="J4" i="14"/>
  <c r="W4" i="36"/>
  <c r="W4" i="14"/>
  <c r="Q4" i="36"/>
  <c r="Q4" i="14"/>
  <c r="AC5" i="44"/>
  <c r="AC5" i="21"/>
  <c r="W5" i="44"/>
  <c r="W5" i="21"/>
  <c r="V5" i="21"/>
  <c r="V5" i="44"/>
  <c r="S5" i="44"/>
  <c r="S5" i="21"/>
  <c r="C2" i="48"/>
  <c r="B2" i="48" s="1"/>
  <c r="C2" i="26"/>
  <c r="B2" i="26" s="1"/>
  <c r="R3" i="42"/>
  <c r="R3" i="22"/>
  <c r="H3" i="42"/>
  <c r="H3" i="22"/>
  <c r="AC3" i="22"/>
  <c r="AC3" i="42"/>
  <c r="G4" i="21"/>
  <c r="G4" i="44"/>
  <c r="S4" i="21"/>
  <c r="S4" i="44"/>
  <c r="H4" i="44"/>
  <c r="H4" i="21"/>
  <c r="AC9" i="44"/>
  <c r="AC9" i="21"/>
  <c r="W9" i="44"/>
  <c r="W9" i="21"/>
  <c r="AF9" i="44"/>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CD9" i="44" s="1"/>
  <c r="AF9" i="2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CD9" i="21" s="1"/>
  <c r="L5" i="22"/>
  <c r="L5" i="42"/>
  <c r="G5" i="42"/>
  <c r="G5" i="22"/>
  <c r="Z5" i="42"/>
  <c r="Z5" i="22"/>
  <c r="R7" i="33"/>
  <c r="R7" i="11"/>
  <c r="AA7" i="11"/>
  <c r="AA7" i="33"/>
  <c r="T7" i="33"/>
  <c r="T7" i="11"/>
  <c r="Z6" i="44"/>
  <c r="Z6" i="21"/>
  <c r="AA6" i="44"/>
  <c r="AA6" i="21"/>
  <c r="AF6" i="44"/>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CD6" i="44" s="1"/>
  <c r="AF6" i="2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CD6" i="21" s="1"/>
  <c r="S6" i="44"/>
  <c r="S6" i="21"/>
  <c r="X9" i="14"/>
  <c r="X9" i="36"/>
  <c r="J9" i="36"/>
  <c r="J9" i="14"/>
  <c r="O9" i="36"/>
  <c r="O9" i="14"/>
  <c r="T2" i="42"/>
  <c r="T2" i="22"/>
  <c r="L2" i="42"/>
  <c r="L2" i="22"/>
  <c r="AB2" i="42"/>
  <c r="AB2" i="22"/>
  <c r="AE3" i="45"/>
  <c r="AE3" i="23"/>
  <c r="R3" i="45"/>
  <c r="R3" i="23"/>
  <c r="H3" i="45"/>
  <c r="H3" i="23"/>
  <c r="W2" i="40"/>
  <c r="W2" i="18"/>
  <c r="AC2" i="18"/>
  <c r="AC2" i="40"/>
  <c r="P2" i="40"/>
  <c r="P2" i="18"/>
  <c r="L9" i="42"/>
  <c r="L9" i="22"/>
  <c r="S9" i="42"/>
  <c r="S9" i="22"/>
  <c r="R9" i="42"/>
  <c r="R9" i="22"/>
  <c r="R7" i="36"/>
  <c r="R7" i="14"/>
  <c r="K7" i="36"/>
  <c r="K7" i="14"/>
  <c r="AF7" i="36"/>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CD7" i="36" s="1"/>
  <c r="AF7" i="14"/>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CD7" i="14" s="1"/>
  <c r="O8" i="36"/>
  <c r="O8" i="14"/>
  <c r="Q8" i="36"/>
  <c r="Q8" i="14"/>
  <c r="P8" i="36"/>
  <c r="P8" i="14"/>
  <c r="C9" i="41"/>
  <c r="B9" i="41" s="1"/>
  <c r="C9" i="19"/>
  <c r="B9" i="19" s="1"/>
  <c r="AD2" i="30"/>
  <c r="Y2" i="30"/>
  <c r="AC2" i="30"/>
  <c r="P7" i="42"/>
  <c r="P7" i="22"/>
  <c r="Q7" i="42"/>
  <c r="Q7" i="22"/>
  <c r="Z7" i="42"/>
  <c r="Z7" i="22"/>
  <c r="Z7" i="20"/>
  <c r="I3" i="21"/>
  <c r="I3" i="44"/>
  <c r="AF3" i="44"/>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CD3" i="44" s="1"/>
  <c r="AF3" i="2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CD3" i="21" s="1"/>
  <c r="U3" i="21"/>
  <c r="U3" i="44"/>
  <c r="AB8" i="42"/>
  <c r="AB8" i="22"/>
  <c r="H8" i="42"/>
  <c r="H8" i="22"/>
  <c r="AF8" i="42"/>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CD8" i="42" s="1"/>
  <c r="AF8" i="22"/>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CD8" i="22" s="1"/>
  <c r="X2" i="44"/>
  <c r="X2" i="21"/>
  <c r="AA2" i="44"/>
  <c r="AA2" i="21"/>
  <c r="M2" i="44"/>
  <c r="M2" i="21"/>
  <c r="AE2" i="44"/>
  <c r="AE2" i="21"/>
  <c r="AB6" i="42"/>
  <c r="AB6" i="22"/>
  <c r="G6" i="42"/>
  <c r="G6" i="22"/>
  <c r="F6" i="42"/>
  <c r="F6" i="22"/>
  <c r="Q5" i="36"/>
  <c r="Q5" i="14"/>
  <c r="Z5" i="14"/>
  <c r="Z5" i="36"/>
  <c r="K5" i="36"/>
  <c r="K5" i="14"/>
  <c r="AB5" i="36"/>
  <c r="AB5" i="14"/>
  <c r="U2" i="11"/>
  <c r="U2" i="33"/>
  <c r="AB2" i="33"/>
  <c r="AB2" i="11"/>
  <c r="P2" i="11"/>
  <c r="P2" i="33"/>
  <c r="N4" i="42"/>
  <c r="N4" i="22"/>
  <c r="W4" i="22"/>
  <c r="W4" i="42"/>
  <c r="AD4" i="42"/>
  <c r="AD4" i="22"/>
  <c r="L2" i="36"/>
  <c r="L2" i="14"/>
  <c r="U2" i="36"/>
  <c r="U2" i="14"/>
  <c r="H2" i="14"/>
  <c r="H2" i="36"/>
  <c r="Y2" i="36"/>
  <c r="Y2" i="14"/>
  <c r="AD4" i="36"/>
  <c r="AD4" i="14"/>
  <c r="V4" i="36"/>
  <c r="V4" i="14"/>
  <c r="G4" i="36"/>
  <c r="G4" i="14"/>
  <c r="AC4" i="36"/>
  <c r="AC4" i="14"/>
  <c r="Q5" i="21"/>
  <c r="Q5" i="44"/>
  <c r="N5" i="44"/>
  <c r="N5" i="21"/>
  <c r="AF5" i="44"/>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CD5" i="44" s="1"/>
  <c r="AF5" i="2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CD5" i="21" s="1"/>
  <c r="AD5" i="44"/>
  <c r="AD5" i="21"/>
  <c r="L3" i="42"/>
  <c r="L3" i="22"/>
  <c r="AF3" i="42"/>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CD3" i="42" s="1"/>
  <c r="AF3" i="22"/>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CD3" i="22" s="1"/>
  <c r="V3" i="42"/>
  <c r="V3" i="22"/>
  <c r="J3" i="42"/>
  <c r="J3" i="22"/>
  <c r="Y4" i="44"/>
  <c r="Y4" i="21"/>
  <c r="J4" i="21"/>
  <c r="J4" i="44"/>
  <c r="R4" i="44"/>
  <c r="R4" i="21"/>
  <c r="Y9" i="44"/>
  <c r="Y9" i="21"/>
  <c r="F9" i="44"/>
  <c r="F9" i="21"/>
  <c r="M9" i="44"/>
  <c r="M9" i="21"/>
  <c r="J9" i="21"/>
  <c r="J9" i="44"/>
  <c r="Q5" i="42"/>
  <c r="Q5" i="22"/>
  <c r="X5" i="42"/>
  <c r="X5" i="22"/>
  <c r="I5" i="42"/>
  <c r="I5" i="22"/>
  <c r="K7" i="11"/>
  <c r="K7" i="33"/>
  <c r="O7" i="11"/>
  <c r="O7" i="33"/>
  <c r="AE7" i="33"/>
  <c r="AE7" i="11"/>
  <c r="K6" i="44"/>
  <c r="K6" i="21"/>
  <c r="O6" i="44"/>
  <c r="O6" i="21"/>
  <c r="J6" i="44"/>
  <c r="J6" i="21"/>
  <c r="AD6" i="21"/>
  <c r="AD6" i="44"/>
  <c r="G9" i="14"/>
  <c r="G9" i="36"/>
  <c r="AB9" i="14"/>
  <c r="AB9" i="36"/>
  <c r="Q9" i="36"/>
  <c r="Q9" i="14"/>
  <c r="AA2" i="22"/>
  <c r="AA2" i="42"/>
  <c r="AF2" i="42"/>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CD2" i="42" s="1"/>
  <c r="AF2" i="22"/>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CD2" i="22" s="1"/>
  <c r="J2" i="42"/>
  <c r="J2" i="22"/>
  <c r="N2" i="22"/>
  <c r="N2" i="42"/>
  <c r="T2" i="18"/>
  <c r="T2" i="40"/>
  <c r="H2" i="40"/>
  <c r="H2" i="18"/>
  <c r="G2" i="40"/>
  <c r="G2" i="18"/>
  <c r="J2" i="40"/>
  <c r="J2" i="18"/>
  <c r="Z9" i="22"/>
  <c r="Z9" i="42"/>
  <c r="AD9" i="42"/>
  <c r="AD9" i="22"/>
  <c r="AE9" i="22"/>
  <c r="AE9" i="42"/>
  <c r="AD7" i="36"/>
  <c r="AD7" i="14"/>
  <c r="Y7" i="36"/>
  <c r="Y7" i="14"/>
  <c r="H7" i="36"/>
  <c r="H7" i="14"/>
  <c r="AE8" i="36"/>
  <c r="AE8" i="14"/>
  <c r="AC8" i="36"/>
  <c r="AC8" i="14"/>
  <c r="Z8" i="36"/>
  <c r="Z8" i="14"/>
  <c r="F2" i="30"/>
  <c r="O2" i="30"/>
  <c r="T2" i="30"/>
  <c r="G2" i="30"/>
  <c r="AB7" i="22"/>
  <c r="AB7" i="42"/>
  <c r="T7" i="42"/>
  <c r="T7" i="22"/>
  <c r="J7" i="42"/>
  <c r="J7" i="22"/>
  <c r="R3" i="44"/>
  <c r="R3" i="21"/>
  <c r="P3" i="44"/>
  <c r="P3" i="21"/>
  <c r="V3" i="44"/>
  <c r="V3" i="21"/>
  <c r="Z8" i="42"/>
  <c r="Z8" i="22"/>
  <c r="S8" i="42"/>
  <c r="S8" i="22"/>
  <c r="L8" i="42"/>
  <c r="L8" i="22"/>
  <c r="H2" i="44"/>
  <c r="H2" i="21"/>
  <c r="N2" i="21"/>
  <c r="N2" i="44"/>
  <c r="O2" i="44"/>
  <c r="O2" i="21"/>
  <c r="G2" i="44"/>
  <c r="G2" i="21"/>
  <c r="W6" i="42"/>
  <c r="W6" i="22"/>
  <c r="AC6" i="42"/>
  <c r="AC6" i="22"/>
  <c r="P6" i="42"/>
  <c r="P6" i="22"/>
  <c r="I5" i="36"/>
  <c r="I5" i="14"/>
  <c r="P5" i="36"/>
  <c r="P5" i="14"/>
  <c r="R5" i="36"/>
  <c r="R5" i="14"/>
  <c r="K2" i="11"/>
  <c r="K2" i="33"/>
  <c r="AD2" i="11"/>
  <c r="AD2" i="33"/>
  <c r="S2" i="11"/>
  <c r="S2" i="33"/>
  <c r="C7" i="21"/>
  <c r="B7" i="21" s="1"/>
  <c r="C7" i="44"/>
  <c r="B7" i="44" s="1"/>
  <c r="AF4" i="42"/>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CD4" i="42" s="1"/>
  <c r="AF4" i="22"/>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CD4" i="22" s="1"/>
  <c r="L4" i="42"/>
  <c r="L4" i="22"/>
  <c r="O4" i="42"/>
  <c r="O4" i="22"/>
  <c r="P2" i="36"/>
  <c r="P2" i="14"/>
  <c r="AE2" i="36"/>
  <c r="AE2" i="14"/>
  <c r="V2" i="36"/>
  <c r="V2" i="14"/>
  <c r="C9" i="43"/>
  <c r="B9" i="43" s="1"/>
  <c r="AF9" i="43"/>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CD9" i="43" s="1"/>
  <c r="S9" i="43"/>
  <c r="H9" i="43"/>
  <c r="AE9" i="43"/>
  <c r="T9" i="43"/>
  <c r="G9" i="43"/>
  <c r="AA9" i="43"/>
  <c r="O9" i="43"/>
  <c r="AB9" i="43"/>
  <c r="L9" i="43"/>
  <c r="R9" i="43"/>
  <c r="AC9" i="43"/>
  <c r="N9" i="43"/>
  <c r="K9" i="43"/>
  <c r="Z9" i="43"/>
  <c r="J9" i="43"/>
  <c r="W9" i="43"/>
  <c r="Y9" i="43"/>
  <c r="F9" i="43"/>
  <c r="V9" i="43"/>
  <c r="U9" i="43"/>
  <c r="M9" i="43"/>
  <c r="C9" i="20"/>
  <c r="B9" i="20" s="1"/>
  <c r="K4" i="36"/>
  <c r="K4" i="14"/>
  <c r="AF4" i="36"/>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CD4" i="36" s="1"/>
  <c r="AF4" i="14"/>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CD4" i="14" s="1"/>
  <c r="N4" i="36"/>
  <c r="N4" i="14"/>
  <c r="M4" i="26"/>
  <c r="AB5" i="44"/>
  <c r="AB5" i="21"/>
  <c r="X5" i="44"/>
  <c r="X5" i="21"/>
  <c r="K5" i="44"/>
  <c r="K5" i="21"/>
  <c r="V9" i="51"/>
  <c r="P9" i="51"/>
  <c r="H9" i="51"/>
  <c r="M9" i="51"/>
  <c r="Z9" i="51"/>
  <c r="AA9" i="29"/>
  <c r="K9" i="51"/>
  <c r="T9" i="51"/>
  <c r="AD9" i="51"/>
  <c r="I9" i="51"/>
  <c r="W3" i="42"/>
  <c r="W3" i="22"/>
  <c r="O3" i="42"/>
  <c r="O3" i="22"/>
  <c r="I3" i="42"/>
  <c r="I3" i="22"/>
  <c r="Z3" i="42"/>
  <c r="Z3" i="22"/>
  <c r="P4" i="44"/>
  <c r="P4" i="21"/>
  <c r="W4" i="21"/>
  <c r="W4" i="44"/>
  <c r="AD4" i="44"/>
  <c r="AD4" i="21"/>
  <c r="Z9" i="44"/>
  <c r="Z9" i="21"/>
  <c r="U9" i="44"/>
  <c r="U9" i="21"/>
  <c r="X9" i="44"/>
  <c r="X9" i="21"/>
  <c r="S9" i="44"/>
  <c r="S9" i="21"/>
  <c r="J5" i="42"/>
  <c r="J5" i="22"/>
  <c r="AB5" i="22"/>
  <c r="AB5" i="42"/>
  <c r="Y5" i="22"/>
  <c r="Y5" i="42"/>
  <c r="O5" i="22"/>
  <c r="O5" i="42"/>
  <c r="Q7" i="11"/>
  <c r="Q7" i="33"/>
  <c r="S7" i="11"/>
  <c r="S7" i="33"/>
  <c r="AB7" i="11"/>
  <c r="AB7" i="33"/>
  <c r="H7" i="11"/>
  <c r="H7" i="33"/>
  <c r="R6" i="44"/>
  <c r="R6" i="21"/>
  <c r="AC6" i="44"/>
  <c r="AC6" i="21"/>
  <c r="W6" i="44"/>
  <c r="W6" i="21"/>
  <c r="T9" i="36"/>
  <c r="T9" i="14"/>
  <c r="K9" i="36"/>
  <c r="K9" i="14"/>
  <c r="AA9" i="36"/>
  <c r="AA9" i="14"/>
  <c r="C8" i="40"/>
  <c r="B8" i="40" s="1"/>
  <c r="C8" i="18"/>
  <c r="B8" i="18" s="1"/>
  <c r="G2" i="42"/>
  <c r="G2" i="22"/>
  <c r="X2" i="42"/>
  <c r="X2" i="22"/>
  <c r="K2" i="42"/>
  <c r="K2" i="22"/>
  <c r="AB3" i="45"/>
  <c r="AB3" i="23"/>
  <c r="Z3" i="45"/>
  <c r="Z3" i="23"/>
  <c r="O2" i="18"/>
  <c r="O2" i="40"/>
  <c r="Y2" i="40"/>
  <c r="Y2" i="18"/>
  <c r="V2" i="40"/>
  <c r="V2" i="18"/>
  <c r="X2" i="18"/>
  <c r="X2" i="40"/>
  <c r="P9" i="42"/>
  <c r="P9" i="22"/>
  <c r="H9" i="42"/>
  <c r="H9" i="22"/>
  <c r="F9" i="42"/>
  <c r="F9" i="22"/>
  <c r="M7" i="36"/>
  <c r="M7" i="14"/>
  <c r="F7" i="36"/>
  <c r="F7" i="14"/>
  <c r="L7" i="36"/>
  <c r="L7" i="14"/>
  <c r="W7" i="36"/>
  <c r="W7" i="14"/>
  <c r="K8" i="36"/>
  <c r="K8" i="14"/>
  <c r="X8" i="36"/>
  <c r="X8" i="14"/>
  <c r="H8" i="36"/>
  <c r="H8" i="14"/>
  <c r="J8" i="36"/>
  <c r="J8" i="14"/>
  <c r="AA2" i="30"/>
  <c r="AF2" i="30"/>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CD2" i="30" s="1"/>
  <c r="U2" i="30"/>
  <c r="P2" i="30"/>
  <c r="O7" i="42"/>
  <c r="O7" i="22"/>
  <c r="G7" i="42"/>
  <c r="G7" i="22"/>
  <c r="N7" i="42"/>
  <c r="N7" i="22"/>
  <c r="AF7" i="20"/>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CD7" i="20" s="1"/>
  <c r="K7" i="20"/>
  <c r="AB3" i="21"/>
  <c r="AB3" i="44"/>
  <c r="N3" i="44"/>
  <c r="N3" i="21"/>
  <c r="H3" i="44"/>
  <c r="H3" i="21"/>
  <c r="W8" i="42"/>
  <c r="W8" i="22"/>
  <c r="I8" i="22"/>
  <c r="I8" i="42"/>
  <c r="R8" i="22"/>
  <c r="R8" i="42"/>
  <c r="Z2" i="44"/>
  <c r="Z2" i="21"/>
  <c r="AF2" i="44"/>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CD2" i="44" s="1"/>
  <c r="AF2" i="2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CD2" i="21" s="1"/>
  <c r="AB2" i="44"/>
  <c r="AB2" i="21"/>
  <c r="P2" i="44"/>
  <c r="P2" i="21"/>
  <c r="AE6" i="22"/>
  <c r="AE6" i="42"/>
  <c r="J6" i="22"/>
  <c r="J6" i="42"/>
  <c r="U6" i="42"/>
  <c r="U6" i="22"/>
  <c r="W5" i="14"/>
  <c r="W5" i="36"/>
  <c r="AC5" i="36"/>
  <c r="AC5" i="14"/>
  <c r="AF5" i="36"/>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CD5" i="36" s="1"/>
  <c r="AF5" i="14"/>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CD5" i="14" s="1"/>
  <c r="AC2" i="33"/>
  <c r="AC2" i="11"/>
  <c r="T2" i="11"/>
  <c r="T2" i="33"/>
  <c r="O2" i="33"/>
  <c r="O2" i="11"/>
  <c r="L2" i="33"/>
  <c r="L2" i="11"/>
  <c r="E7" i="44"/>
  <c r="E7" i="21"/>
  <c r="Q4" i="42"/>
  <c r="Q4" i="22"/>
  <c r="AB4" i="42"/>
  <c r="AB4" i="22"/>
  <c r="X4" i="42"/>
  <c r="X4" i="22"/>
  <c r="AC8" i="45"/>
  <c r="T8" i="23"/>
  <c r="F8" i="23"/>
  <c r="Z8" i="23"/>
  <c r="O8" i="45"/>
  <c r="H8" i="23"/>
  <c r="AB8" i="23"/>
  <c r="P8" i="45"/>
  <c r="G8" i="45"/>
  <c r="W8" i="45"/>
  <c r="AD8" i="23"/>
  <c r="AA8" i="23"/>
  <c r="L8" i="45"/>
  <c r="AE8" i="23"/>
  <c r="U8" i="45"/>
  <c r="J8" i="23"/>
  <c r="R8" i="23"/>
  <c r="V8" i="23"/>
  <c r="J2" i="36"/>
  <c r="J2" i="14"/>
  <c r="F2" i="36"/>
  <c r="F2" i="14"/>
  <c r="I2" i="36"/>
  <c r="I2" i="14"/>
  <c r="T4" i="14"/>
  <c r="T4" i="36"/>
  <c r="M4" i="36"/>
  <c r="M4" i="14"/>
  <c r="Z4" i="14"/>
  <c r="Z4" i="36"/>
  <c r="AD4" i="48"/>
  <c r="R5" i="44"/>
  <c r="R5" i="21"/>
  <c r="G5" i="44"/>
  <c r="G5" i="21"/>
  <c r="U5" i="44"/>
  <c r="U5" i="21"/>
  <c r="N3" i="42"/>
  <c r="N3" i="22"/>
  <c r="T3" i="42"/>
  <c r="T3" i="22"/>
  <c r="X3" i="42"/>
  <c r="X3" i="22"/>
  <c r="AA3" i="22"/>
  <c r="AA3" i="42"/>
  <c r="Z4" i="44"/>
  <c r="Z4" i="21"/>
  <c r="M4" i="44"/>
  <c r="M4" i="21"/>
  <c r="F4" i="44"/>
  <c r="F4" i="21"/>
  <c r="O9" i="44"/>
  <c r="O9" i="21"/>
  <c r="I9" i="44"/>
  <c r="I9" i="21"/>
  <c r="G9" i="21"/>
  <c r="G9" i="44"/>
  <c r="AB9" i="44"/>
  <c r="AB9" i="21"/>
  <c r="T5" i="42"/>
  <c r="T5" i="22"/>
  <c r="M5" i="22"/>
  <c r="M5" i="42"/>
  <c r="K5" i="42"/>
  <c r="K5" i="22"/>
  <c r="W5" i="42"/>
  <c r="W5" i="22"/>
  <c r="AF7" i="33"/>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CD7" i="33" s="1"/>
  <c r="AF7" i="1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CD7" i="11" s="1"/>
  <c r="P7" i="11"/>
  <c r="P7" i="33"/>
  <c r="J7" i="11"/>
  <c r="J7" i="33"/>
  <c r="W7" i="33"/>
  <c r="W7" i="11"/>
  <c r="H6" i="44"/>
  <c r="H6" i="21"/>
  <c r="P6" i="44"/>
  <c r="P6" i="21"/>
  <c r="AE6" i="44"/>
  <c r="AE6" i="21"/>
  <c r="AC9" i="14"/>
  <c r="AC9" i="36"/>
  <c r="Z9" i="36"/>
  <c r="Z9" i="14"/>
  <c r="N9" i="36"/>
  <c r="N9" i="14"/>
  <c r="AD2" i="42"/>
  <c r="AD2" i="22"/>
  <c r="O2" i="42"/>
  <c r="O2" i="22"/>
  <c r="R2" i="42"/>
  <c r="R2" i="22"/>
  <c r="V2" i="42"/>
  <c r="V2" i="22"/>
  <c r="R2" i="40"/>
  <c r="R2" i="18"/>
  <c r="K2" i="40"/>
  <c r="K2" i="18"/>
  <c r="I2" i="40"/>
  <c r="I2" i="18"/>
  <c r="AF2" i="40"/>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CD2" i="40" s="1"/>
  <c r="AF2" i="18"/>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CD2" i="18" s="1"/>
  <c r="AA9" i="42"/>
  <c r="AA9" i="22"/>
  <c r="T9" i="22"/>
  <c r="T9" i="42"/>
  <c r="O9" i="42"/>
  <c r="O9" i="22"/>
  <c r="AA7" i="36"/>
  <c r="AA7" i="14"/>
  <c r="S7" i="36"/>
  <c r="S7" i="14"/>
  <c r="U7" i="36"/>
  <c r="U7" i="14"/>
  <c r="V7" i="14"/>
  <c r="V7" i="36"/>
  <c r="T8" i="36"/>
  <c r="T8" i="14"/>
  <c r="AA8" i="36"/>
  <c r="AA8" i="14"/>
  <c r="R8" i="36"/>
  <c r="R8" i="14"/>
  <c r="Y8" i="36"/>
  <c r="Y8" i="14"/>
  <c r="I2" i="30"/>
  <c r="N2" i="30"/>
  <c r="AE2" i="30"/>
  <c r="W2" i="30"/>
  <c r="W9" i="45"/>
  <c r="R9" i="45"/>
  <c r="H9" i="45"/>
  <c r="AF9" i="23"/>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CD9" i="23" s="1"/>
  <c r="T9" i="23"/>
  <c r="AB9" i="23"/>
  <c r="G9" i="45"/>
  <c r="F9" i="45"/>
  <c r="V9" i="45"/>
  <c r="O9" i="45"/>
  <c r="Z9" i="23"/>
  <c r="P9" i="23"/>
  <c r="AA9" i="23"/>
  <c r="L9" i="23"/>
  <c r="AE9" i="23"/>
  <c r="U9" i="45"/>
  <c r="J9" i="45"/>
  <c r="AD9" i="23"/>
  <c r="Y9" i="23"/>
  <c r="K9" i="23"/>
  <c r="C9" i="45"/>
  <c r="B9" i="45" s="1"/>
  <c r="C9" i="23"/>
  <c r="B9" i="23" s="1"/>
  <c r="AE7" i="22"/>
  <c r="AE7" i="42"/>
  <c r="U7" i="42"/>
  <c r="U7" i="22"/>
  <c r="AF7" i="42"/>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CD7" i="42" s="1"/>
  <c r="AF7" i="22"/>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D7" i="22" s="1"/>
  <c r="D9" i="45"/>
  <c r="D9" i="23"/>
  <c r="P7" i="40"/>
  <c r="P7" i="18"/>
  <c r="Y7" i="23"/>
  <c r="U9" i="48"/>
  <c r="U9" i="26"/>
  <c r="Q7" i="40"/>
  <c r="Q7" i="18"/>
  <c r="E9" i="20"/>
  <c r="L8" i="48"/>
  <c r="L8" i="26"/>
  <c r="E7" i="40"/>
  <c r="E7" i="18"/>
  <c r="E8" i="48"/>
  <c r="E8" i="26"/>
  <c r="AA7" i="40"/>
  <c r="AA7" i="18"/>
  <c r="O7" i="40"/>
  <c r="O7" i="18"/>
  <c r="O9" i="48"/>
  <c r="O9" i="26"/>
  <c r="Z7" i="40"/>
  <c r="Z7" i="18"/>
  <c r="P7" i="51"/>
  <c r="P7" i="29"/>
  <c r="AD7" i="51"/>
  <c r="AD7" i="29"/>
  <c r="H8" i="51"/>
  <c r="H8" i="29"/>
  <c r="J8" i="48"/>
  <c r="J8" i="26"/>
  <c r="M8" i="48"/>
  <c r="M8" i="26"/>
  <c r="N7" i="40"/>
  <c r="N7" i="18"/>
  <c r="N8" i="48"/>
  <c r="N8" i="26"/>
  <c r="AA7" i="45"/>
  <c r="AA7" i="23"/>
  <c r="AC8" i="48"/>
  <c r="AC8" i="26"/>
  <c r="AF7" i="45"/>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CD7" i="45" s="1"/>
  <c r="AF7" i="23"/>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CD7" i="23" s="1"/>
  <c r="K7" i="51"/>
  <c r="K7" i="29"/>
  <c r="E7" i="51"/>
  <c r="E7" i="29"/>
  <c r="J7" i="45"/>
  <c r="J7" i="23"/>
  <c r="E9" i="48"/>
  <c r="E9" i="26"/>
  <c r="C7" i="48"/>
  <c r="B7" i="48" s="1"/>
  <c r="C7" i="26"/>
  <c r="B7" i="26" s="1"/>
  <c r="V8" i="51"/>
  <c r="V8" i="29"/>
  <c r="K9" i="48"/>
  <c r="K9" i="26"/>
  <c r="L7" i="40"/>
  <c r="L7" i="18"/>
  <c r="E9" i="51"/>
  <c r="E9" i="29"/>
  <c r="C9" i="48"/>
  <c r="B9" i="48" s="1"/>
  <c r="C9" i="26"/>
  <c r="B9" i="26" s="1"/>
  <c r="AC9" i="48"/>
  <c r="AC9" i="26"/>
  <c r="U7" i="45"/>
  <c r="U7" i="23"/>
  <c r="X7" i="45"/>
  <c r="X7" i="23"/>
  <c r="Z7" i="51"/>
  <c r="Z7" i="29"/>
  <c r="AD7" i="45"/>
  <c r="AD7" i="23"/>
  <c r="K8" i="48"/>
  <c r="K8" i="26"/>
  <c r="V8" i="48"/>
  <c r="V8" i="26"/>
  <c r="W8" i="48"/>
  <c r="W8" i="26"/>
  <c r="AD7" i="40"/>
  <c r="AD7" i="18"/>
  <c r="P7" i="45"/>
  <c r="P7" i="23"/>
  <c r="AE7" i="40"/>
  <c r="AE7" i="18"/>
  <c r="I9" i="48"/>
  <c r="I9" i="26"/>
  <c r="L9" i="48"/>
  <c r="L9" i="26"/>
  <c r="H7" i="51"/>
  <c r="H7" i="29"/>
  <c r="AA8" i="51"/>
  <c r="AA8" i="29"/>
  <c r="W7" i="45"/>
  <c r="W7" i="23"/>
  <c r="S8" i="48"/>
  <c r="S8" i="26"/>
  <c r="AD8" i="48"/>
  <c r="AD8" i="26"/>
  <c r="AB9" i="48"/>
  <c r="AB9" i="26"/>
  <c r="Y9" i="48"/>
  <c r="Y9" i="26"/>
  <c r="U7" i="40"/>
  <c r="U7" i="18"/>
  <c r="Z8" i="48"/>
  <c r="Z8" i="26"/>
  <c r="M8" i="51"/>
  <c r="M8" i="29"/>
  <c r="AD8" i="51"/>
  <c r="AD8" i="29"/>
  <c r="F9" i="48"/>
  <c r="F9" i="26"/>
  <c r="G7" i="40"/>
  <c r="G7" i="18"/>
  <c r="D7" i="45"/>
  <c r="D7" i="23"/>
  <c r="V7" i="40"/>
  <c r="V7" i="18"/>
  <c r="R9" i="48"/>
  <c r="R9" i="26"/>
  <c r="X8" i="48"/>
  <c r="X8" i="26"/>
  <c r="Q9" i="48"/>
  <c r="Q9" i="26"/>
  <c r="R8" i="51"/>
  <c r="R8" i="29"/>
  <c r="AF7" i="40"/>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CD7" i="40" s="1"/>
  <c r="AF7" i="18"/>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D7" i="18" s="1"/>
  <c r="D8" i="48"/>
  <c r="D8" i="26"/>
  <c r="S9" i="48"/>
  <c r="S9" i="26"/>
  <c r="H8" i="48"/>
  <c r="H8" i="26"/>
  <c r="J7" i="40"/>
  <c r="J7" i="18"/>
  <c r="D9" i="51"/>
  <c r="D9" i="29"/>
  <c r="E8" i="51"/>
  <c r="E8" i="29"/>
  <c r="M9" i="48"/>
  <c r="M9" i="26"/>
  <c r="T8" i="48"/>
  <c r="T8" i="26"/>
  <c r="R7" i="40"/>
  <c r="R7" i="18"/>
  <c r="K7" i="45"/>
  <c r="K7" i="23"/>
  <c r="AF8" i="48"/>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CD8" i="48" s="1"/>
  <c r="AF8" i="26"/>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CD8" i="26" s="1"/>
  <c r="H7" i="40"/>
  <c r="H7" i="18"/>
  <c r="S7" i="45"/>
  <c r="S7" i="23"/>
  <c r="U8" i="48"/>
  <c r="U8" i="26"/>
  <c r="Q8" i="48"/>
  <c r="Q8" i="26"/>
  <c r="F7" i="40"/>
  <c r="F7" i="18"/>
  <c r="P9" i="48"/>
  <c r="P9" i="26"/>
  <c r="Z8" i="51"/>
  <c r="Z8" i="29"/>
  <c r="E9" i="45"/>
  <c r="E9" i="23"/>
  <c r="AA8" i="48"/>
  <c r="AA8" i="26"/>
  <c r="Y7" i="40"/>
  <c r="Y7" i="18"/>
  <c r="D7" i="51"/>
  <c r="D7" i="29"/>
  <c r="AA7" i="51"/>
  <c r="AA7" i="29"/>
  <c r="K8" i="51"/>
  <c r="K8" i="29"/>
  <c r="I8" i="51"/>
  <c r="I8" i="29"/>
  <c r="Y8" i="48"/>
  <c r="Y8" i="26"/>
  <c r="J9" i="48"/>
  <c r="J9" i="26"/>
  <c r="D7" i="40"/>
  <c r="D7" i="18"/>
  <c r="G9" i="48"/>
  <c r="G9" i="26"/>
  <c r="I8" i="48"/>
  <c r="I8" i="26"/>
  <c r="I7" i="45"/>
  <c r="I7" i="23"/>
  <c r="D9" i="48"/>
  <c r="D9" i="26"/>
  <c r="M7" i="40"/>
  <c r="M7" i="18"/>
  <c r="I7" i="40"/>
  <c r="I7" i="18"/>
  <c r="I7" i="51"/>
  <c r="I7" i="29"/>
  <c r="W7" i="40"/>
  <c r="W7" i="18"/>
  <c r="AE9" i="34"/>
  <c r="AE9" i="12"/>
  <c r="D9" i="20"/>
  <c r="AE9" i="48"/>
  <c r="AE9" i="26"/>
  <c r="T7" i="51"/>
  <c r="T7" i="29"/>
  <c r="X9" i="48"/>
  <c r="X9" i="26"/>
  <c r="L7" i="45"/>
  <c r="L7" i="23"/>
  <c r="O8" i="48"/>
  <c r="O8" i="26"/>
  <c r="AB8" i="48"/>
  <c r="AB8" i="26"/>
  <c r="AE9" i="20"/>
  <c r="T8" i="51"/>
  <c r="T8" i="29"/>
  <c r="F8" i="48"/>
  <c r="F8" i="26"/>
  <c r="V9" i="48"/>
  <c r="V9" i="26"/>
  <c r="M7" i="45"/>
  <c r="M7" i="23"/>
  <c r="W9" i="48"/>
  <c r="W9" i="26"/>
  <c r="K7" i="40"/>
  <c r="K7" i="18"/>
  <c r="N7" i="45"/>
  <c r="N7" i="23"/>
  <c r="G8" i="48"/>
  <c r="G8" i="26"/>
  <c r="AE8" i="48"/>
  <c r="AE8" i="26"/>
  <c r="Q7" i="45"/>
  <c r="Q7" i="23"/>
  <c r="S7" i="40"/>
  <c r="S7" i="18"/>
  <c r="E8" i="45"/>
  <c r="E8" i="23"/>
  <c r="T7" i="40"/>
  <c r="T7" i="18"/>
  <c r="H9" i="48"/>
  <c r="H9" i="26"/>
  <c r="P8" i="48"/>
  <c r="P8" i="26"/>
  <c r="AB7" i="40"/>
  <c r="AB7" i="18"/>
  <c r="R7" i="51"/>
  <c r="R7" i="29"/>
  <c r="T9" i="48"/>
  <c r="T9" i="26"/>
  <c r="T7" i="45"/>
  <c r="T7" i="23"/>
  <c r="N9" i="48"/>
  <c r="N9" i="26"/>
  <c r="G7" i="45"/>
  <c r="G7" i="23"/>
  <c r="Z8" i="34"/>
  <c r="Z8" i="12"/>
  <c r="H9" i="20"/>
  <c r="X7" i="40"/>
  <c r="X7" i="18"/>
  <c r="V7" i="51"/>
  <c r="V7" i="29"/>
  <c r="Z9" i="20"/>
  <c r="P8" i="51"/>
  <c r="P8" i="29"/>
  <c r="AA9" i="48"/>
  <c r="AA9" i="26"/>
  <c r="O7" i="45"/>
  <c r="O7" i="23"/>
  <c r="AF9" i="48"/>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CD9" i="48" s="1"/>
  <c r="AF9" i="26"/>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CD9" i="26" s="1"/>
  <c r="Z9" i="48"/>
  <c r="Z9" i="26"/>
  <c r="M7" i="51"/>
  <c r="M7" i="29"/>
  <c r="R8" i="48"/>
  <c r="R8" i="26"/>
  <c r="AD9" i="48"/>
  <c r="AD9" i="26"/>
  <c r="AC7" i="40"/>
  <c r="AC7" i="18"/>
  <c r="C9" i="49"/>
  <c r="B9" i="49" s="1"/>
  <c r="C9" i="27"/>
  <c r="B9" i="27" s="1"/>
  <c r="AA66" i="81" l="1"/>
  <c r="P66" i="81"/>
  <c r="N66" i="81"/>
  <c r="Y66" i="81"/>
  <c r="U66" i="81"/>
  <c r="AI66" i="81"/>
  <c r="K66" i="81"/>
  <c r="I66" i="81"/>
  <c r="O66" i="81"/>
  <c r="L66" i="81"/>
  <c r="J66" i="81"/>
  <c r="AD66" i="81"/>
  <c r="T66" i="81"/>
  <c r="W66" i="81"/>
  <c r="S66" i="81"/>
  <c r="AG66" i="81"/>
  <c r="AB66" i="81"/>
  <c r="AE66" i="81"/>
  <c r="M66" i="81"/>
  <c r="R66" i="81"/>
  <c r="AC66" i="81"/>
  <c r="X66" i="81"/>
  <c r="Q66" i="81"/>
  <c r="Z66" i="81"/>
  <c r="AF66" i="81"/>
  <c r="AH66" i="81"/>
  <c r="V66" i="81"/>
  <c r="H66" i="81"/>
  <c r="G68" i="81"/>
  <c r="J20" i="72"/>
  <c r="H20" i="69" s="1"/>
  <c r="D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D2" i="13" s="1"/>
  <c r="J22" i="72"/>
  <c r="H22" i="69" s="1"/>
  <c r="D6" i="35" s="1"/>
  <c r="D5" i="35"/>
  <c r="P3" i="12"/>
  <c r="J17" i="63"/>
  <c r="P17" i="63" s="1"/>
  <c r="G15" i="69" s="1"/>
  <c r="H15" i="69" s="1"/>
  <c r="D7" i="12" s="1"/>
  <c r="C6" i="35"/>
  <c r="B6" i="35" s="1"/>
  <c r="C6" i="13"/>
  <c r="B6" i="13" s="1"/>
  <c r="C2" i="35"/>
  <c r="B2" i="35" s="1"/>
  <c r="C2" i="13"/>
  <c r="B2" i="13" s="1"/>
  <c r="D6" i="12"/>
  <c r="D6" i="34"/>
  <c r="Y14" i="69"/>
  <c r="J14" i="69"/>
  <c r="O14" i="69"/>
  <c r="S14" i="69"/>
  <c r="AA14" i="69"/>
  <c r="L14" i="69"/>
  <c r="AH14" i="69"/>
  <c r="U14" i="69"/>
  <c r="C6" i="12"/>
  <c r="B6" i="12" s="1"/>
  <c r="C6" i="34"/>
  <c r="B6" i="34" s="1"/>
  <c r="AC14" i="69"/>
  <c r="V14" i="69"/>
  <c r="AJ14" i="69"/>
  <c r="P14" i="69"/>
  <c r="X14" i="69"/>
  <c r="R14" i="69"/>
  <c r="W14" i="69"/>
  <c r="Q14" i="69"/>
  <c r="AG14" i="69"/>
  <c r="T14" i="69"/>
  <c r="I14" i="69"/>
  <c r="AI14" i="69"/>
  <c r="AD14" i="69"/>
  <c r="K14" i="69"/>
  <c r="N14" i="69"/>
  <c r="Z14" i="69"/>
  <c r="M14" i="69"/>
  <c r="AF14" i="69"/>
  <c r="AB14" i="69"/>
  <c r="AE14" i="69"/>
  <c r="G19" i="69"/>
  <c r="C3" i="35" s="1"/>
  <c r="B3" i="35" s="1"/>
  <c r="B51" i="81"/>
  <c r="Y3" i="12"/>
  <c r="AB3" i="12"/>
  <c r="J3" i="12"/>
  <c r="AA3" i="12"/>
  <c r="F3" i="12"/>
  <c r="V3" i="12"/>
  <c r="U3" i="12"/>
  <c r="K3" i="34"/>
  <c r="S3" i="12"/>
  <c r="O3" i="12"/>
  <c r="E3" i="12"/>
  <c r="R3" i="34"/>
  <c r="M3" i="34"/>
  <c r="D3" i="12"/>
  <c r="I3" i="12"/>
  <c r="AF3" i="12"/>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CD3" i="12" s="1"/>
  <c r="T3" i="34"/>
  <c r="AD3" i="12"/>
  <c r="H3" i="12"/>
  <c r="AF15" i="69"/>
  <c r="AB7" i="34" s="1"/>
  <c r="L3" i="12"/>
  <c r="W3" i="12"/>
  <c r="AC3" i="12"/>
  <c r="AE3" i="12"/>
  <c r="AH23" i="69"/>
  <c r="M23" i="69"/>
  <c r="Z23" i="69"/>
  <c r="S23" i="69"/>
  <c r="AG23" i="69"/>
  <c r="P23" i="69"/>
  <c r="I23" i="69"/>
  <c r="J23" i="69"/>
  <c r="C7" i="35"/>
  <c r="B7" i="35" s="1"/>
  <c r="AC23" i="69"/>
  <c r="O23" i="69"/>
  <c r="AD23" i="69"/>
  <c r="N23" i="69"/>
  <c r="C7" i="13"/>
  <c r="B7" i="13" s="1"/>
  <c r="W23" i="69"/>
  <c r="AJ23" i="69"/>
  <c r="H23" i="69"/>
  <c r="X23" i="69"/>
  <c r="L23" i="69"/>
  <c r="Y23" i="69"/>
  <c r="AA23" i="69"/>
  <c r="AI23" i="69"/>
  <c r="AE23" i="69"/>
  <c r="Q23" i="69"/>
  <c r="T23" i="69"/>
  <c r="AF23" i="69"/>
  <c r="K23" i="69"/>
  <c r="AB23" i="69"/>
  <c r="V23" i="69"/>
  <c r="R23" i="69"/>
  <c r="U23" i="69"/>
  <c r="Z3" i="34"/>
  <c r="Z3" i="12"/>
  <c r="G3" i="12"/>
  <c r="G3" i="34"/>
  <c r="N3" i="34"/>
  <c r="N3" i="12"/>
  <c r="Q3" i="12"/>
  <c r="Q3" i="34"/>
  <c r="X3" i="34"/>
  <c r="X3" i="12"/>
  <c r="AH15" i="69"/>
  <c r="N15" i="69"/>
  <c r="L15" i="69"/>
  <c r="R15" i="69"/>
  <c r="W15" i="69"/>
  <c r="AJ15" i="69"/>
  <c r="P15" i="69"/>
  <c r="S15" i="69"/>
  <c r="X15" i="69"/>
  <c r="T7" i="34" s="1"/>
  <c r="I15" i="69"/>
  <c r="E7" i="34" s="1"/>
  <c r="J15" i="69"/>
  <c r="F7" i="34" s="1"/>
  <c r="Q15" i="69"/>
  <c r="O15" i="69"/>
  <c r="AG15" i="69"/>
  <c r="AC15" i="69"/>
  <c r="C7" i="12"/>
  <c r="B7" i="12" s="1"/>
  <c r="AE15" i="69"/>
  <c r="U15" i="69"/>
  <c r="K15" i="69"/>
  <c r="M15" i="69"/>
  <c r="C7" i="34"/>
  <c r="B7" i="34" s="1"/>
  <c r="P26" i="63"/>
  <c r="G24" i="69" s="1"/>
  <c r="Y24" i="69" s="1"/>
  <c r="AD15" i="69"/>
  <c r="Z15" i="69"/>
  <c r="AI15" i="69"/>
  <c r="V15" i="69"/>
  <c r="P27" i="63"/>
  <c r="G25" i="69" s="1"/>
  <c r="AB25" i="69" s="1"/>
  <c r="T15" i="69"/>
  <c r="Y15" i="69"/>
  <c r="AB15" i="69"/>
  <c r="AA15" i="69"/>
  <c r="E8" i="20"/>
  <c r="G4" i="26"/>
  <c r="R8" i="20"/>
  <c r="L8" i="20"/>
  <c r="M8" i="20"/>
  <c r="W8" i="20"/>
  <c r="P8" i="20"/>
  <c r="AC8" i="43"/>
  <c r="O8" i="20"/>
  <c r="N8" i="20"/>
  <c r="V8" i="20"/>
  <c r="F8" i="20"/>
  <c r="Y8" i="20"/>
  <c r="AD6" i="43"/>
  <c r="N6" i="20"/>
  <c r="H8" i="20"/>
  <c r="AA4" i="26"/>
  <c r="X5" i="26"/>
  <c r="N5" i="26"/>
  <c r="O4" i="48"/>
  <c r="AA8" i="20"/>
  <c r="R4" i="26"/>
  <c r="F5" i="26"/>
  <c r="J8" i="20"/>
  <c r="D8" i="20"/>
  <c r="I6" i="43"/>
  <c r="K8" i="43"/>
  <c r="AB8" i="20"/>
  <c r="T8" i="20"/>
  <c r="K4" i="48"/>
  <c r="X6" i="20"/>
  <c r="AB4" i="26"/>
  <c r="G8" i="20"/>
  <c r="W6" i="20"/>
  <c r="S8" i="20"/>
  <c r="R6" i="20"/>
  <c r="O5" i="26"/>
  <c r="Q6" i="20"/>
  <c r="T6" i="20"/>
  <c r="AF8" i="20"/>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CD8" i="20" s="1"/>
  <c r="F6" i="20"/>
  <c r="AE8" i="20"/>
  <c r="Z8" i="43"/>
  <c r="D6" i="43"/>
  <c r="D6" i="20"/>
  <c r="G6" i="43"/>
  <c r="G6" i="20"/>
  <c r="H6" i="43"/>
  <c r="H6" i="20"/>
  <c r="M6" i="43"/>
  <c r="M6" i="20"/>
  <c r="U6" i="20"/>
  <c r="U6" i="43"/>
  <c r="J6" i="20"/>
  <c r="J6" i="43"/>
  <c r="E6" i="43"/>
  <c r="E6" i="20"/>
  <c r="Y6" i="20"/>
  <c r="Y6" i="43"/>
  <c r="AE6" i="43"/>
  <c r="AE6" i="20"/>
  <c r="Z6" i="43"/>
  <c r="Z6" i="20"/>
  <c r="P6" i="43"/>
  <c r="P6" i="20"/>
  <c r="O6" i="43"/>
  <c r="O6" i="20"/>
  <c r="L6" i="43"/>
  <c r="L6" i="20"/>
  <c r="AB6" i="20"/>
  <c r="AB6" i="43"/>
  <c r="S6" i="43"/>
  <c r="S6" i="20"/>
  <c r="K6" i="20"/>
  <c r="K6" i="43"/>
  <c r="V6" i="43"/>
  <c r="V6" i="20"/>
  <c r="AF6" i="20"/>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CD6" i="20" s="1"/>
  <c r="AF6" i="43"/>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CD6" i="43" s="1"/>
  <c r="AA6" i="43"/>
  <c r="AA6" i="20"/>
  <c r="AC6" i="20"/>
  <c r="AC6" i="43"/>
  <c r="W4" i="26"/>
  <c r="M5" i="48"/>
  <c r="S5" i="26"/>
  <c r="S4" i="26"/>
  <c r="AA5" i="48"/>
  <c r="L4" i="48"/>
  <c r="X4" i="26"/>
  <c r="AE5" i="26"/>
  <c r="N4" i="48"/>
  <c r="AF5" i="26"/>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CD5" i="26" s="1"/>
  <c r="Z5" i="26"/>
  <c r="AC5" i="26"/>
  <c r="P5" i="26"/>
  <c r="Y5" i="26"/>
  <c r="I5" i="26"/>
  <c r="J5" i="48"/>
  <c r="AD5" i="26"/>
  <c r="V5" i="48"/>
  <c r="H4" i="48"/>
  <c r="AB5" i="48"/>
  <c r="Q4" i="26"/>
  <c r="U4" i="26"/>
  <c r="T4" i="26"/>
  <c r="Z4" i="26"/>
  <c r="AF4" i="48"/>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CD4" i="48" s="1"/>
  <c r="Q5" i="26"/>
  <c r="F4" i="26"/>
  <c r="R5" i="26"/>
  <c r="J4" i="26"/>
  <c r="E2" i="26"/>
  <c r="G5" i="26"/>
  <c r="AE4" i="26"/>
  <c r="I4" i="26"/>
  <c r="P4" i="26"/>
  <c r="U5" i="26"/>
  <c r="W5" i="26"/>
  <c r="T5" i="26"/>
  <c r="L5" i="26"/>
  <c r="K5" i="26"/>
  <c r="V4" i="26"/>
  <c r="H5" i="48"/>
  <c r="Y4" i="26"/>
  <c r="AC4" i="26"/>
  <c r="D5" i="26"/>
  <c r="D5" i="48"/>
  <c r="E5" i="48"/>
  <c r="E5" i="26"/>
  <c r="D4" i="48"/>
  <c r="D4" i="26"/>
  <c r="D2" i="48"/>
  <c r="D2" i="26"/>
  <c r="E4" i="26"/>
  <c r="E4" i="48"/>
  <c r="W9" i="20"/>
  <c r="G7" i="51"/>
  <c r="G7" i="29"/>
  <c r="J7" i="51"/>
  <c r="J7" i="29"/>
  <c r="F7" i="29"/>
  <c r="F7" i="51"/>
  <c r="AC7" i="51"/>
  <c r="AC7" i="29"/>
  <c r="S9" i="20"/>
  <c r="U9" i="20"/>
  <c r="AC8" i="23"/>
  <c r="AA9" i="51"/>
  <c r="M9" i="29"/>
  <c r="T9" i="29"/>
  <c r="P8" i="23"/>
  <c r="K9" i="20"/>
  <c r="F9" i="20"/>
  <c r="N9" i="20"/>
  <c r="AA9" i="20"/>
  <c r="P9" i="29"/>
  <c r="V9" i="20"/>
  <c r="V7" i="23"/>
  <c r="U8" i="20"/>
  <c r="O9" i="20"/>
  <c r="L9" i="20"/>
  <c r="F8" i="45"/>
  <c r="F7" i="23"/>
  <c r="AD9" i="29"/>
  <c r="H9" i="29"/>
  <c r="G9" i="20"/>
  <c r="Z9" i="45"/>
  <c r="L8" i="23"/>
  <c r="R8" i="45"/>
  <c r="AB9" i="20"/>
  <c r="Y9" i="20"/>
  <c r="K9" i="29"/>
  <c r="V8" i="45"/>
  <c r="Z8" i="45"/>
  <c r="H8" i="45"/>
  <c r="AB8" i="45"/>
  <c r="AF9" i="45"/>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CD9" i="45" s="1"/>
  <c r="V9" i="29"/>
  <c r="U9" i="23"/>
  <c r="P9" i="45"/>
  <c r="L9" i="45"/>
  <c r="AD9" i="45"/>
  <c r="K9" i="45"/>
  <c r="G9" i="23"/>
  <c r="AD8" i="45"/>
  <c r="Y9" i="45"/>
  <c r="AB9" i="45"/>
  <c r="Z9" i="29"/>
  <c r="I9" i="29"/>
  <c r="J8" i="45"/>
  <c r="U8" i="23"/>
  <c r="O8" i="23"/>
  <c r="F9" i="23"/>
  <c r="AA9" i="45"/>
  <c r="T8" i="45"/>
  <c r="G8" i="23"/>
  <c r="AA8" i="45"/>
  <c r="T9" i="45"/>
  <c r="M9" i="20"/>
  <c r="AC9" i="20"/>
  <c r="AE8" i="45"/>
  <c r="AF9" i="20"/>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CD9" i="20" s="1"/>
  <c r="H9" i="23"/>
  <c r="AE9" i="45"/>
  <c r="W9" i="23"/>
  <c r="R9" i="23"/>
  <c r="V9" i="23"/>
  <c r="AC9" i="45"/>
  <c r="AC9" i="23"/>
  <c r="Q9" i="45"/>
  <c r="Q9" i="23"/>
  <c r="X8" i="45"/>
  <c r="X8" i="23"/>
  <c r="O8" i="40"/>
  <c r="O8" i="18"/>
  <c r="J8" i="40"/>
  <c r="J8" i="18"/>
  <c r="AF8" i="40"/>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CD8" i="40" s="1"/>
  <c r="AF8" i="18"/>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CD8" i="18" s="1"/>
  <c r="AE9" i="51"/>
  <c r="AE9" i="29"/>
  <c r="O9" i="51"/>
  <c r="O9" i="29"/>
  <c r="U7" i="44"/>
  <c r="U7" i="21"/>
  <c r="V7" i="44"/>
  <c r="V7" i="21"/>
  <c r="K7" i="44"/>
  <c r="K7" i="21"/>
  <c r="Z9" i="41"/>
  <c r="Z9" i="19"/>
  <c r="P9" i="41"/>
  <c r="P9" i="19"/>
  <c r="G9" i="41"/>
  <c r="G9" i="19"/>
  <c r="AA9" i="41"/>
  <c r="AA9" i="19"/>
  <c r="V2" i="48"/>
  <c r="V2" i="26"/>
  <c r="AF2" i="48"/>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CD2" i="48" s="1"/>
  <c r="AF2" i="26"/>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CD2" i="26" s="1"/>
  <c r="J2" i="48"/>
  <c r="J2" i="26"/>
  <c r="O2" i="26"/>
  <c r="O2" i="48"/>
  <c r="H7" i="45"/>
  <c r="H7" i="23"/>
  <c r="M8" i="44"/>
  <c r="M8" i="21"/>
  <c r="F8" i="44"/>
  <c r="F8" i="21"/>
  <c r="Z8" i="44"/>
  <c r="Z8" i="21"/>
  <c r="H8" i="41"/>
  <c r="H8" i="19"/>
  <c r="W8" i="41"/>
  <c r="W8" i="19"/>
  <c r="AC8" i="41"/>
  <c r="AC8" i="19"/>
  <c r="Z8" i="41"/>
  <c r="Z8" i="19"/>
  <c r="M9" i="45"/>
  <c r="M9" i="23"/>
  <c r="X9" i="45"/>
  <c r="X9" i="23"/>
  <c r="M8" i="40"/>
  <c r="M8" i="18"/>
  <c r="Y8" i="40"/>
  <c r="Y8" i="18"/>
  <c r="T8" i="40"/>
  <c r="T8" i="18"/>
  <c r="L8" i="18"/>
  <c r="L8" i="40"/>
  <c r="G9" i="29"/>
  <c r="G9" i="51"/>
  <c r="J9" i="29"/>
  <c r="J9" i="51"/>
  <c r="I9" i="43"/>
  <c r="I9" i="20"/>
  <c r="T7" i="44"/>
  <c r="T7" i="21"/>
  <c r="G7" i="44"/>
  <c r="G7" i="21"/>
  <c r="Y7" i="44"/>
  <c r="Y7" i="21"/>
  <c r="O7" i="44"/>
  <c r="O7" i="21"/>
  <c r="H9" i="41"/>
  <c r="H9" i="19"/>
  <c r="Y9" i="41"/>
  <c r="Y9" i="19"/>
  <c r="T9" i="41"/>
  <c r="T9" i="19"/>
  <c r="AD9" i="41"/>
  <c r="AD9" i="19"/>
  <c r="I2" i="26"/>
  <c r="I2" i="48"/>
  <c r="M2" i="48"/>
  <c r="M2" i="26"/>
  <c r="X2" i="48"/>
  <c r="X2" i="26"/>
  <c r="AB2" i="48"/>
  <c r="AB2" i="26"/>
  <c r="Z7" i="23"/>
  <c r="Z7" i="45"/>
  <c r="R7" i="45"/>
  <c r="R7" i="23"/>
  <c r="AE8" i="44"/>
  <c r="AE8" i="21"/>
  <c r="Q8" i="44"/>
  <c r="Q8" i="21"/>
  <c r="L8" i="44"/>
  <c r="L8" i="21"/>
  <c r="U8" i="41"/>
  <c r="U8" i="19"/>
  <c r="AF8" i="4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CD8" i="41" s="1"/>
  <c r="AF8" i="19"/>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CD8" i="19" s="1"/>
  <c r="M8" i="41"/>
  <c r="M8" i="19"/>
  <c r="R9" i="20"/>
  <c r="K8" i="23"/>
  <c r="K8" i="45"/>
  <c r="Q8" i="45"/>
  <c r="Q8" i="23"/>
  <c r="W8" i="40"/>
  <c r="W8" i="18"/>
  <c r="G8" i="40"/>
  <c r="G8" i="18"/>
  <c r="AC8" i="40"/>
  <c r="AC8" i="18"/>
  <c r="S8" i="40"/>
  <c r="S8" i="18"/>
  <c r="R9" i="51"/>
  <c r="R9" i="29"/>
  <c r="P9" i="43"/>
  <c r="P9" i="20"/>
  <c r="AE7" i="21"/>
  <c r="AE7" i="44"/>
  <c r="N7" i="44"/>
  <c r="N7" i="21"/>
  <c r="H7" i="44"/>
  <c r="H7" i="21"/>
  <c r="AC7" i="21"/>
  <c r="AC7" i="44"/>
  <c r="U9" i="41"/>
  <c r="U9" i="19"/>
  <c r="F9" i="41"/>
  <c r="F9" i="19"/>
  <c r="AC9" i="41"/>
  <c r="AC9" i="19"/>
  <c r="Z2" i="26"/>
  <c r="Z2" i="48"/>
  <c r="P2" i="48"/>
  <c r="P2" i="26"/>
  <c r="L2" i="48"/>
  <c r="L2" i="26"/>
  <c r="AE7" i="45"/>
  <c r="AE7" i="23"/>
  <c r="N8" i="44"/>
  <c r="N8" i="21"/>
  <c r="H8" i="44"/>
  <c r="H8" i="21"/>
  <c r="R8" i="44"/>
  <c r="R8" i="21"/>
  <c r="K8" i="41"/>
  <c r="K8" i="19"/>
  <c r="X8" i="41"/>
  <c r="X8" i="19"/>
  <c r="T8" i="41"/>
  <c r="T8" i="19"/>
  <c r="S9" i="45"/>
  <c r="S9" i="23"/>
  <c r="X8" i="40"/>
  <c r="X8" i="18"/>
  <c r="P8" i="40"/>
  <c r="P8" i="18"/>
  <c r="K8" i="40"/>
  <c r="K8" i="18"/>
  <c r="AE8" i="40"/>
  <c r="AE8" i="18"/>
  <c r="N9" i="51"/>
  <c r="N9" i="29"/>
  <c r="AC9" i="29"/>
  <c r="AC9" i="51"/>
  <c r="AB9" i="51"/>
  <c r="AB9" i="29"/>
  <c r="L7" i="44"/>
  <c r="L7" i="21"/>
  <c r="AB7" i="21"/>
  <c r="AB7" i="44"/>
  <c r="W7" i="44"/>
  <c r="W7" i="21"/>
  <c r="AD7" i="21"/>
  <c r="AD7" i="44"/>
  <c r="J9" i="41"/>
  <c r="J9" i="19"/>
  <c r="R9" i="41"/>
  <c r="R9" i="19"/>
  <c r="N9" i="41"/>
  <c r="N9" i="19"/>
  <c r="K2" i="48"/>
  <c r="K2" i="26"/>
  <c r="AC2" i="48"/>
  <c r="AC2" i="26"/>
  <c r="W2" i="26"/>
  <c r="W2" i="48"/>
  <c r="AB7" i="45"/>
  <c r="AB7" i="23"/>
  <c r="AD8" i="43"/>
  <c r="AD8" i="20"/>
  <c r="AA8" i="21"/>
  <c r="AA8" i="44"/>
  <c r="S8" i="21"/>
  <c r="S8" i="44"/>
  <c r="AF8" i="44"/>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CD8" i="44" s="1"/>
  <c r="AF8" i="2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CD8" i="21" s="1"/>
  <c r="AB8" i="41"/>
  <c r="AB8" i="19"/>
  <c r="AD8" i="41"/>
  <c r="AD8" i="19"/>
  <c r="I8" i="41"/>
  <c r="I8" i="19"/>
  <c r="N9" i="23"/>
  <c r="N9" i="45"/>
  <c r="Y8" i="45"/>
  <c r="Y8" i="23"/>
  <c r="N8" i="23"/>
  <c r="N8" i="45"/>
  <c r="V8" i="40"/>
  <c r="V8" i="18"/>
  <c r="Z8" i="40"/>
  <c r="Z8" i="18"/>
  <c r="U8" i="40"/>
  <c r="U8" i="18"/>
  <c r="Q9" i="51"/>
  <c r="Q9" i="29"/>
  <c r="Y9" i="51"/>
  <c r="Y9" i="29"/>
  <c r="Q7" i="44"/>
  <c r="Q7" i="21"/>
  <c r="I7" i="44"/>
  <c r="I7" i="21"/>
  <c r="Z7" i="44"/>
  <c r="Z7" i="21"/>
  <c r="X9" i="41"/>
  <c r="X9" i="19"/>
  <c r="AF9" i="4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CD9" i="41" s="1"/>
  <c r="AF9" i="19"/>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CD9" i="19" s="1"/>
  <c r="Q9" i="41"/>
  <c r="Q9" i="19"/>
  <c r="AA2" i="48"/>
  <c r="AA2" i="26"/>
  <c r="S2" i="48"/>
  <c r="S2" i="26"/>
  <c r="G2" i="48"/>
  <c r="G2" i="26"/>
  <c r="I8" i="44"/>
  <c r="I8" i="21"/>
  <c r="V8" i="44"/>
  <c r="V8" i="21"/>
  <c r="O8" i="21"/>
  <c r="O8" i="44"/>
  <c r="K8" i="44"/>
  <c r="K8" i="21"/>
  <c r="N8" i="41"/>
  <c r="N8" i="19"/>
  <c r="F8" i="41"/>
  <c r="F8" i="19"/>
  <c r="V8" i="41"/>
  <c r="V8" i="19"/>
  <c r="N8" i="40"/>
  <c r="N8" i="18"/>
  <c r="H8" i="40"/>
  <c r="H8" i="18"/>
  <c r="AD8" i="40"/>
  <c r="AD8" i="18"/>
  <c r="AF9" i="5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CD9" i="51" s="1"/>
  <c r="AF9" i="29"/>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CD9" i="29" s="1"/>
  <c r="U9" i="29"/>
  <c r="U9" i="51"/>
  <c r="F9" i="51"/>
  <c r="F9" i="29"/>
  <c r="X9" i="43"/>
  <c r="X9" i="20"/>
  <c r="S7" i="44"/>
  <c r="S7" i="21"/>
  <c r="P7" i="21"/>
  <c r="P7" i="44"/>
  <c r="J7" i="44"/>
  <c r="J7" i="21"/>
  <c r="L9" i="41"/>
  <c r="L9" i="19"/>
  <c r="AB9" i="41"/>
  <c r="AB9" i="19"/>
  <c r="W9" i="41"/>
  <c r="W9" i="19"/>
  <c r="N2" i="26"/>
  <c r="N2" i="48"/>
  <c r="T2" i="48"/>
  <c r="T2" i="26"/>
  <c r="R2" i="48"/>
  <c r="R2" i="26"/>
  <c r="I8" i="43"/>
  <c r="I8" i="20"/>
  <c r="T8" i="21"/>
  <c r="T8" i="44"/>
  <c r="AC8" i="21"/>
  <c r="AC8" i="44"/>
  <c r="X8" i="44"/>
  <c r="X8" i="21"/>
  <c r="P8" i="44"/>
  <c r="P8" i="21"/>
  <c r="AE8" i="41"/>
  <c r="AE8" i="19"/>
  <c r="P8" i="41"/>
  <c r="P8" i="19"/>
  <c r="Y8" i="41"/>
  <c r="Y8" i="19"/>
  <c r="I9" i="45"/>
  <c r="I9" i="23"/>
  <c r="J9" i="23"/>
  <c r="W8" i="23"/>
  <c r="T9" i="20"/>
  <c r="O9" i="23"/>
  <c r="I8" i="45"/>
  <c r="I8" i="23"/>
  <c r="M8" i="45"/>
  <c r="M8" i="23"/>
  <c r="AB8" i="40"/>
  <c r="AB8" i="18"/>
  <c r="R8" i="18"/>
  <c r="R8" i="40"/>
  <c r="I8" i="40"/>
  <c r="I8" i="18"/>
  <c r="L9" i="51"/>
  <c r="L9" i="29"/>
  <c r="X9" i="51"/>
  <c r="X9" i="29"/>
  <c r="AD9" i="43"/>
  <c r="AD9" i="20"/>
  <c r="Q9" i="43"/>
  <c r="Q9" i="20"/>
  <c r="AF7" i="44"/>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CD7" i="44" s="1"/>
  <c r="AF7" i="2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CD7" i="21" s="1"/>
  <c r="X7" i="44"/>
  <c r="X7" i="21"/>
  <c r="R7" i="44"/>
  <c r="R7" i="21"/>
  <c r="V9" i="41"/>
  <c r="V9" i="19"/>
  <c r="S9" i="41"/>
  <c r="S9" i="19"/>
  <c r="M9" i="41"/>
  <c r="M9" i="19"/>
  <c r="AD2" i="26"/>
  <c r="AD2" i="48"/>
  <c r="Q2" i="48"/>
  <c r="Q2" i="26"/>
  <c r="AE2" i="48"/>
  <c r="AE2" i="26"/>
  <c r="X8" i="43"/>
  <c r="X8" i="20"/>
  <c r="Q8" i="43"/>
  <c r="Q8" i="20"/>
  <c r="J8" i="44"/>
  <c r="J8" i="21"/>
  <c r="W8" i="44"/>
  <c r="W8" i="21"/>
  <c r="G8" i="44"/>
  <c r="G8" i="21"/>
  <c r="Y8" i="21"/>
  <c r="Y8" i="44"/>
  <c r="G8" i="41"/>
  <c r="G8" i="19"/>
  <c r="O8" i="41"/>
  <c r="O8" i="19"/>
  <c r="J8" i="41"/>
  <c r="J8" i="19"/>
  <c r="L8" i="41"/>
  <c r="L8" i="19"/>
  <c r="J9" i="20"/>
  <c r="S8" i="23"/>
  <c r="S8" i="45"/>
  <c r="AF8" i="45"/>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CD8" i="45" s="1"/>
  <c r="AF8" i="23"/>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CD8" i="23" s="1"/>
  <c r="F8" i="40"/>
  <c r="F8" i="18"/>
  <c r="AA8" i="40"/>
  <c r="AA8" i="18"/>
  <c r="Q8" i="40"/>
  <c r="Q8" i="18"/>
  <c r="S9" i="29"/>
  <c r="S9" i="51"/>
  <c r="W9" i="51"/>
  <c r="W9" i="29"/>
  <c r="M7" i="44"/>
  <c r="M7" i="21"/>
  <c r="F7" i="44"/>
  <c r="F7" i="21"/>
  <c r="AA7" i="44"/>
  <c r="AA7" i="21"/>
  <c r="I9" i="41"/>
  <c r="I9" i="19"/>
  <c r="O9" i="41"/>
  <c r="O9" i="19"/>
  <c r="AE9" i="41"/>
  <c r="AE9" i="19"/>
  <c r="K9" i="41"/>
  <c r="K9" i="19"/>
  <c r="F2" i="48"/>
  <c r="F2" i="26"/>
  <c r="U2" i="48"/>
  <c r="U2" i="26"/>
  <c r="Y2" i="26"/>
  <c r="Y2" i="48"/>
  <c r="H2" i="48"/>
  <c r="H2" i="26"/>
  <c r="AC7" i="45"/>
  <c r="AC7" i="23"/>
  <c r="U8" i="21"/>
  <c r="U8" i="44"/>
  <c r="AD8" i="44"/>
  <c r="AD8" i="21"/>
  <c r="AB8" i="44"/>
  <c r="AB8" i="21"/>
  <c r="S8" i="41"/>
  <c r="S8" i="19"/>
  <c r="AA8" i="41"/>
  <c r="AA8" i="19"/>
  <c r="R8" i="41"/>
  <c r="R8" i="19"/>
  <c r="Q8" i="41"/>
  <c r="Q8" i="19"/>
  <c r="R7" i="48"/>
  <c r="R7" i="26"/>
  <c r="G7" i="48"/>
  <c r="G7" i="26"/>
  <c r="AD7" i="48"/>
  <c r="AD7" i="26"/>
  <c r="U7" i="48"/>
  <c r="U7" i="26"/>
  <c r="AB7" i="48"/>
  <c r="AB7" i="26"/>
  <c r="Q7" i="48"/>
  <c r="Q7" i="26"/>
  <c r="N7" i="48"/>
  <c r="N7" i="26"/>
  <c r="AE7" i="48"/>
  <c r="AE7" i="26"/>
  <c r="E7" i="48"/>
  <c r="E7" i="26"/>
  <c r="J7" i="48"/>
  <c r="J7" i="26"/>
  <c r="Z7" i="48"/>
  <c r="Z7" i="26"/>
  <c r="Y7" i="48"/>
  <c r="Y7" i="26"/>
  <c r="K7" i="48"/>
  <c r="K7" i="26"/>
  <c r="O7" i="48"/>
  <c r="O7" i="26"/>
  <c r="P7" i="48"/>
  <c r="P7" i="26"/>
  <c r="AC7" i="48"/>
  <c r="AC7" i="26"/>
  <c r="M7" i="48"/>
  <c r="M7" i="26"/>
  <c r="F7" i="48"/>
  <c r="F7" i="26"/>
  <c r="D7" i="48"/>
  <c r="D7" i="26"/>
  <c r="I7" i="48"/>
  <c r="I7" i="26"/>
  <c r="W7" i="48"/>
  <c r="W7" i="26"/>
  <c r="L7" i="48"/>
  <c r="L7" i="26"/>
  <c r="AF7" i="48"/>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CD7" i="48" s="1"/>
  <c r="AF7" i="26"/>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CD7" i="26" s="1"/>
  <c r="AA7" i="48"/>
  <c r="AA7" i="26"/>
  <c r="V7" i="48"/>
  <c r="V7" i="26"/>
  <c r="T7" i="48"/>
  <c r="T7" i="26"/>
  <c r="H7" i="48"/>
  <c r="H7" i="26"/>
  <c r="S7" i="48"/>
  <c r="S7" i="26"/>
  <c r="X7" i="48"/>
  <c r="X7" i="26"/>
  <c r="D4" i="13" l="1"/>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G69" i="81"/>
  <c r="T21" i="72"/>
  <c r="R21" i="69" s="1"/>
  <c r="M21" i="72"/>
  <c r="K21" i="69" s="1"/>
  <c r="AL21" i="72"/>
  <c r="AJ21" i="69" s="1"/>
  <c r="AC20" i="72"/>
  <c r="AA20" i="69" s="1"/>
  <c r="AJ20" i="72"/>
  <c r="AH20" i="69" s="1"/>
  <c r="L20" i="72"/>
  <c r="J20" i="69" s="1"/>
  <c r="D7" i="34"/>
  <c r="D6" i="13"/>
  <c r="D2" i="35"/>
  <c r="C3" i="13"/>
  <c r="B3" i="13" s="1"/>
  <c r="V6" i="34"/>
  <c r="V6" i="12"/>
  <c r="M6" i="34"/>
  <c r="M6" i="12"/>
  <c r="F6" i="12"/>
  <c r="F6" i="34"/>
  <c r="J6" i="34"/>
  <c r="J6" i="12"/>
  <c r="S6" i="12"/>
  <c r="S6" i="34"/>
  <c r="U6" i="34"/>
  <c r="U6" i="12"/>
  <c r="G6" i="34"/>
  <c r="G6" i="12"/>
  <c r="N6" i="12"/>
  <c r="N6" i="34"/>
  <c r="Q6" i="12"/>
  <c r="Q6" i="34"/>
  <c r="Z6" i="12"/>
  <c r="Z6" i="34"/>
  <c r="T6" i="34"/>
  <c r="T6" i="12"/>
  <c r="AD6" i="12"/>
  <c r="AD6" i="34"/>
  <c r="AA6" i="34"/>
  <c r="AA6" i="12"/>
  <c r="AE6" i="34"/>
  <c r="AE6" i="12"/>
  <c r="L6" i="34"/>
  <c r="L6" i="12"/>
  <c r="H6" i="34"/>
  <c r="H6" i="12"/>
  <c r="X6" i="34"/>
  <c r="X6" i="12"/>
  <c r="E6" i="12"/>
  <c r="E6" i="34"/>
  <c r="AF6" i="34"/>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CD6" i="34" s="1"/>
  <c r="AF6" i="12"/>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CD6" i="12" s="1"/>
  <c r="W6" i="34"/>
  <c r="W6" i="12"/>
  <c r="AB6" i="34"/>
  <c r="AB6" i="12"/>
  <c r="P6" i="34"/>
  <c r="P6" i="12"/>
  <c r="R6" i="34"/>
  <c r="R6" i="12"/>
  <c r="O6" i="34"/>
  <c r="O6" i="12"/>
  <c r="I6" i="34"/>
  <c r="I6" i="12"/>
  <c r="AC6" i="34"/>
  <c r="AC6" i="12"/>
  <c r="Y6" i="34"/>
  <c r="Y6" i="12"/>
  <c r="K6" i="34"/>
  <c r="K6" i="12"/>
  <c r="J19" i="72"/>
  <c r="H19" i="69" s="1"/>
  <c r="D3" i="35" s="1"/>
  <c r="AB7" i="12"/>
  <c r="U25" i="69"/>
  <c r="Q9" i="35" s="1"/>
  <c r="T25" i="69"/>
  <c r="P9" i="13" s="1"/>
  <c r="AC25" i="69"/>
  <c r="Y9" i="35" s="1"/>
  <c r="F7" i="12"/>
  <c r="Q7" i="13"/>
  <c r="Q7" i="35"/>
  <c r="AA7" i="35"/>
  <c r="AA7" i="13"/>
  <c r="S7" i="35"/>
  <c r="S7" i="13"/>
  <c r="E7" i="35"/>
  <c r="E7" i="13"/>
  <c r="N7" i="13"/>
  <c r="N7" i="35"/>
  <c r="AE7" i="35"/>
  <c r="AE7" i="13"/>
  <c r="L7" i="13"/>
  <c r="L7" i="35"/>
  <c r="R7" i="35"/>
  <c r="R7" i="13"/>
  <c r="W7" i="35"/>
  <c r="W7" i="13"/>
  <c r="J7" i="35"/>
  <c r="J7" i="13"/>
  <c r="AC7" i="35"/>
  <c r="AC7" i="13"/>
  <c r="T24" i="69"/>
  <c r="P8" i="35" s="1"/>
  <c r="X7" i="35"/>
  <c r="X7" i="13"/>
  <c r="U7" i="35"/>
  <c r="U7" i="13"/>
  <c r="Z7" i="35"/>
  <c r="Z7" i="13"/>
  <c r="O7" i="35"/>
  <c r="O7" i="13"/>
  <c r="G7" i="35"/>
  <c r="G7" i="13"/>
  <c r="H7" i="35"/>
  <c r="H7" i="13"/>
  <c r="K7" i="35"/>
  <c r="K7" i="13"/>
  <c r="V7" i="35"/>
  <c r="V7" i="13"/>
  <c r="AB7" i="35"/>
  <c r="AB7" i="13"/>
  <c r="T7" i="35"/>
  <c r="T7" i="13"/>
  <c r="Y7" i="35"/>
  <c r="Y7" i="13"/>
  <c r="I7" i="35"/>
  <c r="I7" i="13"/>
  <c r="P7" i="35"/>
  <c r="P7" i="13"/>
  <c r="D7" i="35"/>
  <c r="D7" i="13"/>
  <c r="AD7" i="35"/>
  <c r="AD7" i="13"/>
  <c r="M7" i="13"/>
  <c r="M7" i="35"/>
  <c r="AF7" i="35"/>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CD7" i="35" s="1"/>
  <c r="AF7" i="13"/>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CD7" i="13" s="1"/>
  <c r="F7" i="35"/>
  <c r="F7" i="13"/>
  <c r="AA24" i="69"/>
  <c r="W8" i="13" s="1"/>
  <c r="H24" i="69"/>
  <c r="D8" i="13" s="1"/>
  <c r="H25" i="69"/>
  <c r="D9" i="13" s="1"/>
  <c r="E7" i="12"/>
  <c r="C8" i="35"/>
  <c r="B8" i="35" s="1"/>
  <c r="R25" i="69"/>
  <c r="N9" i="35" s="1"/>
  <c r="AG24" i="69"/>
  <c r="AC8" i="35" s="1"/>
  <c r="N24" i="69"/>
  <c r="J8" i="13" s="1"/>
  <c r="AF7" i="34"/>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CD7" i="34" s="1"/>
  <c r="AF7" i="12"/>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CD7" i="12" s="1"/>
  <c r="S25" i="69"/>
  <c r="O9" i="35" s="1"/>
  <c r="AD24" i="69"/>
  <c r="Z8" i="13" s="1"/>
  <c r="AJ24" i="69"/>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CD8" i="35" s="1"/>
  <c r="S7" i="12"/>
  <c r="S7" i="34"/>
  <c r="N7" i="12"/>
  <c r="N7" i="34"/>
  <c r="C9" i="35"/>
  <c r="B9" i="35" s="1"/>
  <c r="L25" i="69"/>
  <c r="H9" i="13" s="1"/>
  <c r="S24" i="69"/>
  <c r="O8" i="35" s="1"/>
  <c r="H7" i="12"/>
  <c r="H7" i="34"/>
  <c r="AD7" i="12"/>
  <c r="AD7" i="34"/>
  <c r="Q25" i="69"/>
  <c r="M9" i="35" s="1"/>
  <c r="J25" i="69"/>
  <c r="F9" i="35" s="1"/>
  <c r="AH24" i="69"/>
  <c r="AD8" i="13" s="1"/>
  <c r="J7" i="12"/>
  <c r="J7" i="34"/>
  <c r="AF25" i="69"/>
  <c r="AB9" i="13" s="1"/>
  <c r="I25" i="69"/>
  <c r="E9" i="13" s="1"/>
  <c r="U24" i="69"/>
  <c r="Q8" i="13" s="1"/>
  <c r="P7" i="12"/>
  <c r="P7" i="34"/>
  <c r="M7" i="34"/>
  <c r="M7" i="12"/>
  <c r="AD25" i="69"/>
  <c r="Z9" i="35" s="1"/>
  <c r="M25" i="69"/>
  <c r="I9" i="35" s="1"/>
  <c r="AG25" i="69"/>
  <c r="AC9" i="35" s="1"/>
  <c r="C8" i="13"/>
  <c r="B8" i="13" s="1"/>
  <c r="AE24" i="69"/>
  <c r="AA8" i="13" s="1"/>
  <c r="O24" i="69"/>
  <c r="K8" i="13" s="1"/>
  <c r="I24" i="69"/>
  <c r="E8" i="35" s="1"/>
  <c r="T7" i="12"/>
  <c r="K7" i="34"/>
  <c r="K7" i="12"/>
  <c r="U7" i="34"/>
  <c r="U7" i="12"/>
  <c r="C9" i="13"/>
  <c r="B9" i="13" s="1"/>
  <c r="V25" i="69"/>
  <c r="R9" i="35" s="1"/>
  <c r="P25" i="69"/>
  <c r="L9" i="13" s="1"/>
  <c r="AJ25" i="69"/>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CD9" i="35" s="1"/>
  <c r="AB24" i="69"/>
  <c r="X8" i="35" s="1"/>
  <c r="X24" i="69"/>
  <c r="T8" i="35" s="1"/>
  <c r="P24" i="69"/>
  <c r="L8" i="35" s="1"/>
  <c r="M24" i="69"/>
  <c r="I8" i="35" s="1"/>
  <c r="R7" i="12"/>
  <c r="R7" i="34"/>
  <c r="Y7" i="34"/>
  <c r="Y7" i="12"/>
  <c r="O7" i="34"/>
  <c r="O7" i="12"/>
  <c r="AA7" i="34"/>
  <c r="AA7" i="12"/>
  <c r="AA25" i="69"/>
  <c r="W9" i="13" s="1"/>
  <c r="O25" i="69"/>
  <c r="K9" i="13" s="1"/>
  <c r="AE25" i="69"/>
  <c r="AA9" i="35" s="1"/>
  <c r="Y25" i="69"/>
  <c r="U9" i="35" s="1"/>
  <c r="AI24" i="69"/>
  <c r="AE8" i="13" s="1"/>
  <c r="Q24" i="69"/>
  <c r="M8" i="35" s="1"/>
  <c r="AC24" i="69"/>
  <c r="Y8" i="35" s="1"/>
  <c r="J24" i="69"/>
  <c r="F8" i="13" s="1"/>
  <c r="AE7" i="34"/>
  <c r="AE7" i="12"/>
  <c r="I7" i="34"/>
  <c r="I7" i="12"/>
  <c r="L7" i="34"/>
  <c r="L7" i="12"/>
  <c r="N25" i="69"/>
  <c r="J9" i="35" s="1"/>
  <c r="X25" i="69"/>
  <c r="T9" i="35" s="1"/>
  <c r="W25" i="69"/>
  <c r="S9" i="13" s="1"/>
  <c r="AH25" i="69"/>
  <c r="AD9" i="13" s="1"/>
  <c r="R24" i="69"/>
  <c r="N8" i="13" s="1"/>
  <c r="W24" i="69"/>
  <c r="S8" i="35" s="1"/>
  <c r="V24" i="69"/>
  <c r="R8" i="35" s="1"/>
  <c r="AF24" i="69"/>
  <c r="AB8" i="35" s="1"/>
  <c r="W7" i="34"/>
  <c r="W7" i="12"/>
  <c r="V7" i="34"/>
  <c r="V7" i="12"/>
  <c r="G7" i="12"/>
  <c r="G7" i="34"/>
  <c r="AI25" i="69"/>
  <c r="AE9" i="35" s="1"/>
  <c r="Z25" i="69"/>
  <c r="V9" i="13" s="1"/>
  <c r="K25" i="69"/>
  <c r="G9" i="35" s="1"/>
  <c r="K24" i="69"/>
  <c r="G8" i="35" s="1"/>
  <c r="L24" i="69"/>
  <c r="H8" i="13" s="1"/>
  <c r="Z24" i="69"/>
  <c r="V8" i="13" s="1"/>
  <c r="X7" i="12"/>
  <c r="X7" i="34"/>
  <c r="Z7" i="12"/>
  <c r="Z7" i="34"/>
  <c r="Q7" i="34"/>
  <c r="Q7" i="12"/>
  <c r="AC7" i="12"/>
  <c r="AC7" i="34"/>
  <c r="X9" i="35"/>
  <c r="X9" i="13"/>
  <c r="U8" i="35"/>
  <c r="U8" i="13"/>
  <c r="M4" i="13" l="1"/>
  <c r="M4" i="35"/>
  <c r="G4" i="13"/>
  <c r="G4" i="35"/>
  <c r="R5" i="13"/>
  <c r="R5" i="35"/>
  <c r="V5" i="35"/>
  <c r="V5" i="13"/>
  <c r="Q4" i="13"/>
  <c r="Q4" i="35"/>
  <c r="R22" i="72"/>
  <c r="P22" i="69" s="1"/>
  <c r="AH22" i="72"/>
  <c r="AF22" i="69" s="1"/>
  <c r="L22" i="72"/>
  <c r="J22" i="69" s="1"/>
  <c r="Z18" i="72"/>
  <c r="X18" i="69" s="1"/>
  <c r="X18" i="72"/>
  <c r="V18" i="69" s="1"/>
  <c r="V18" i="72"/>
  <c r="T18" i="69" s="1"/>
  <c r="Y5" i="35"/>
  <c r="Y5" i="13"/>
  <c r="N4" i="35"/>
  <c r="N4" i="13"/>
  <c r="W4" i="35"/>
  <c r="W4" i="13"/>
  <c r="Z69" i="81"/>
  <c r="R69" i="81"/>
  <c r="M69" i="81"/>
  <c r="T69" i="81"/>
  <c r="AH69" i="81"/>
  <c r="L69" i="81"/>
  <c r="Y69" i="81"/>
  <c r="W69" i="81"/>
  <c r="I69" i="81"/>
  <c r="S69" i="81"/>
  <c r="J69" i="81"/>
  <c r="AG69" i="81"/>
  <c r="K69" i="81"/>
  <c r="U69" i="81"/>
  <c r="AD69" i="81"/>
  <c r="P69" i="81"/>
  <c r="AF69" i="81"/>
  <c r="V69" i="81"/>
  <c r="O69" i="81"/>
  <c r="AC69" i="81"/>
  <c r="AA69" i="81"/>
  <c r="X69" i="81"/>
  <c r="N69" i="81"/>
  <c r="Q69" i="81"/>
  <c r="AB69" i="81"/>
  <c r="AI69" i="81"/>
  <c r="AE69" i="81"/>
  <c r="H69" i="81"/>
  <c r="AC4" i="13"/>
  <c r="AC4" i="35"/>
  <c r="AC5" i="13"/>
  <c r="AC5" i="35"/>
  <c r="AA4" i="35"/>
  <c r="AA4" i="13"/>
  <c r="AI22" i="72"/>
  <c r="AG22" i="69" s="1"/>
  <c r="AJ22" i="72"/>
  <c r="AH22" i="69" s="1"/>
  <c r="S22" i="72"/>
  <c r="Q22" i="69" s="1"/>
  <c r="AE5" i="35"/>
  <c r="AE5" i="13"/>
  <c r="K18" i="72"/>
  <c r="I18" i="69" s="1"/>
  <c r="AL18" i="72"/>
  <c r="AJ18" i="69" s="1"/>
  <c r="AF18" i="72"/>
  <c r="AD18" i="69" s="1"/>
  <c r="Y18" i="72"/>
  <c r="W18" i="69" s="1"/>
  <c r="T4" i="35"/>
  <c r="T4" i="13"/>
  <c r="AF5" i="35"/>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CD5" i="35" s="1"/>
  <c r="AF5" i="13"/>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CD5" i="13" s="1"/>
  <c r="I5" i="35"/>
  <c r="I5" i="13"/>
  <c r="I4" i="13"/>
  <c r="I4" i="35"/>
  <c r="K5" i="13"/>
  <c r="K5" i="35"/>
  <c r="J4" i="35"/>
  <c r="J4" i="13"/>
  <c r="L5" i="35"/>
  <c r="L5" i="13"/>
  <c r="O4" i="13"/>
  <c r="O4" i="35"/>
  <c r="AA5" i="13"/>
  <c r="AA5" i="35"/>
  <c r="Q22" i="72"/>
  <c r="O22" i="69" s="1"/>
  <c r="P22" i="72"/>
  <c r="N22" i="69" s="1"/>
  <c r="AL22" i="72"/>
  <c r="AJ22" i="69" s="1"/>
  <c r="P18" i="72"/>
  <c r="N18" i="69" s="1"/>
  <c r="AC18" i="72"/>
  <c r="AA18" i="69" s="1"/>
  <c r="L18" i="72"/>
  <c r="J18" i="69" s="1"/>
  <c r="O18" i="72"/>
  <c r="M18" i="69" s="1"/>
  <c r="E5" i="13"/>
  <c r="E5" i="35"/>
  <c r="X4" i="35"/>
  <c r="X4" i="13"/>
  <c r="Z4" i="35"/>
  <c r="Z4" i="13"/>
  <c r="AA22" i="72"/>
  <c r="Y22" i="69" s="1"/>
  <c r="AE22" i="72"/>
  <c r="AC22" i="69" s="1"/>
  <c r="V22" i="72"/>
  <c r="T22" i="69" s="1"/>
  <c r="AD5" i="35"/>
  <c r="AD5" i="13"/>
  <c r="AJ18" i="72"/>
  <c r="AH18" i="69" s="1"/>
  <c r="R18" i="72"/>
  <c r="P18" i="69" s="1"/>
  <c r="W18" i="72"/>
  <c r="U18" i="69" s="1"/>
  <c r="AE18" i="72"/>
  <c r="AC18" i="69" s="1"/>
  <c r="U4" i="13"/>
  <c r="U4" i="35"/>
  <c r="S5" i="35"/>
  <c r="S5" i="13"/>
  <c r="G5" i="35"/>
  <c r="G5" i="13"/>
  <c r="L4" i="35"/>
  <c r="L4" i="13"/>
  <c r="X5" i="13"/>
  <c r="X5" i="35"/>
  <c r="M5" i="13"/>
  <c r="M5" i="35"/>
  <c r="E4" i="35"/>
  <c r="E4" i="13"/>
  <c r="J5" i="35"/>
  <c r="J5" i="13"/>
  <c r="K22" i="72"/>
  <c r="I22" i="69" s="1"/>
  <c r="X22" i="72"/>
  <c r="V22" i="69" s="1"/>
  <c r="Z22" i="72"/>
  <c r="X22" i="69" s="1"/>
  <c r="AB22" i="72"/>
  <c r="Z22" i="69" s="1"/>
  <c r="AB18" i="72"/>
  <c r="Z18" i="69" s="1"/>
  <c r="N18" i="72"/>
  <c r="L18" i="69" s="1"/>
  <c r="AD18" i="72"/>
  <c r="AB18" i="69" s="1"/>
  <c r="T18" i="72"/>
  <c r="R18" i="69" s="1"/>
  <c r="H4" i="35"/>
  <c r="H4" i="13"/>
  <c r="P5" i="13"/>
  <c r="P5" i="35"/>
  <c r="F4" i="35"/>
  <c r="F4" i="13"/>
  <c r="T5" i="13"/>
  <c r="T5" i="35"/>
  <c r="AB4" i="35"/>
  <c r="AB4" i="13"/>
  <c r="S4" i="35"/>
  <c r="S4" i="13"/>
  <c r="Y22" i="72"/>
  <c r="W22" i="69" s="1"/>
  <c r="AC22" i="72"/>
  <c r="AA22" i="69" s="1"/>
  <c r="AD22" i="72"/>
  <c r="AB22" i="69" s="1"/>
  <c r="M22" i="72"/>
  <c r="K22" i="69" s="1"/>
  <c r="O5" i="35"/>
  <c r="O5" i="13"/>
  <c r="S18" i="72"/>
  <c r="Q18" i="69" s="1"/>
  <c r="Q18" i="72"/>
  <c r="O18" i="69" s="1"/>
  <c r="AG18" i="72"/>
  <c r="AE18" i="69" s="1"/>
  <c r="U5" i="35"/>
  <c r="U5" i="13"/>
  <c r="N5" i="35"/>
  <c r="N5" i="13"/>
  <c r="Z5" i="35"/>
  <c r="Z5" i="13"/>
  <c r="K4" i="35"/>
  <c r="K4" i="13"/>
  <c r="Q5" i="35"/>
  <c r="Q5" i="13"/>
  <c r="W5" i="35"/>
  <c r="W5" i="13"/>
  <c r="R4" i="13"/>
  <c r="R4" i="35"/>
  <c r="T22" i="72"/>
  <c r="R22" i="69" s="1"/>
  <c r="AK22" i="72"/>
  <c r="AI22" i="69" s="1"/>
  <c r="U22" i="72"/>
  <c r="S22" i="69" s="1"/>
  <c r="O22" i="72"/>
  <c r="M22" i="69" s="1"/>
  <c r="M18" i="72"/>
  <c r="K18" i="69" s="1"/>
  <c r="U18" i="72"/>
  <c r="S18" i="69" s="1"/>
  <c r="AI18" i="72"/>
  <c r="AG18" i="69" s="1"/>
  <c r="F5" i="35"/>
  <c r="F5" i="13"/>
  <c r="P4" i="35"/>
  <c r="P4" i="13"/>
  <c r="AB5" i="13"/>
  <c r="AB5" i="35"/>
  <c r="AD4" i="35"/>
  <c r="AD4" i="13"/>
  <c r="Y4" i="35"/>
  <c r="Y4" i="13"/>
  <c r="AE4" i="35"/>
  <c r="AE4" i="13"/>
  <c r="V4" i="35"/>
  <c r="V4" i="13"/>
  <c r="AG22" i="72"/>
  <c r="AE22" i="69" s="1"/>
  <c r="W22" i="72"/>
  <c r="U22" i="69" s="1"/>
  <c r="AF22" i="72"/>
  <c r="AD22" i="69" s="1"/>
  <c r="N22" i="72"/>
  <c r="L22" i="69" s="1"/>
  <c r="H5" i="35"/>
  <c r="H5" i="13"/>
  <c r="AK18" i="72"/>
  <c r="AI18" i="69" s="1"/>
  <c r="AH18" i="72"/>
  <c r="AF18" i="69" s="1"/>
  <c r="AA18" i="72"/>
  <c r="Y18" i="69" s="1"/>
  <c r="AF4" i="13"/>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CD4" i="13" s="1"/>
  <c r="AF4" i="35"/>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CD4" i="35" s="1"/>
  <c r="H9" i="35"/>
  <c r="D3" i="13"/>
  <c r="P9" i="35"/>
  <c r="Q9" i="13"/>
  <c r="K9" i="35"/>
  <c r="V8" i="35"/>
  <c r="AD9" i="35"/>
  <c r="D8" i="35"/>
  <c r="R9" i="13"/>
  <c r="F9" i="13"/>
  <c r="K8" i="35"/>
  <c r="AD8" i="35"/>
  <c r="D9" i="35"/>
  <c r="N8" i="35"/>
  <c r="O9" i="13"/>
  <c r="L9" i="35"/>
  <c r="H8" i="35"/>
  <c r="P8" i="13"/>
  <c r="J8" i="35"/>
  <c r="Q8" i="35"/>
  <c r="E8" i="13"/>
  <c r="AA9" i="13"/>
  <c r="AF9" i="13"/>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CD9" i="13" s="1"/>
  <c r="AB9" i="35"/>
  <c r="N9" i="13"/>
  <c r="T8" i="13"/>
  <c r="Y9" i="13"/>
  <c r="I9" i="13"/>
  <c r="Z8" i="35"/>
  <c r="O8" i="13"/>
  <c r="U9" i="13"/>
  <c r="V9" i="35"/>
  <c r="S8" i="13"/>
  <c r="AB8" i="13"/>
  <c r="R8" i="13"/>
  <c r="AA8" i="35"/>
  <c r="S9" i="35"/>
  <c r="M8" i="13"/>
  <c r="M9" i="13"/>
  <c r="AC8" i="13"/>
  <c r="AE8" i="35"/>
  <c r="W9" i="35"/>
  <c r="W8" i="35"/>
  <c r="L8" i="13"/>
  <c r="E9" i="35"/>
  <c r="J9" i="13"/>
  <c r="G9" i="13"/>
  <c r="Y8" i="13"/>
  <c r="AC9" i="13"/>
  <c r="G8" i="13"/>
  <c r="AE9" i="13"/>
  <c r="Z9" i="13"/>
  <c r="X8" i="13"/>
  <c r="AF8" i="13"/>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CD8" i="13" s="1"/>
  <c r="F8" i="35"/>
  <c r="I8" i="13"/>
  <c r="T9" i="13"/>
  <c r="E2" i="28"/>
  <c r="D2" i="28"/>
  <c r="Y6" i="35" l="1"/>
  <c r="Y6" i="13"/>
  <c r="AH19" i="72"/>
  <c r="AF19" i="69" s="1"/>
  <c r="R19" i="72"/>
  <c r="P19" i="69" s="1"/>
  <c r="M19" i="72"/>
  <c r="K19" i="69" s="1"/>
  <c r="P19" i="72"/>
  <c r="N19" i="69" s="1"/>
  <c r="F6" i="35"/>
  <c r="F6" i="13"/>
  <c r="AE2" i="35"/>
  <c r="AE2" i="13"/>
  <c r="Q6" i="13"/>
  <c r="Q6" i="35"/>
  <c r="I6" i="13"/>
  <c r="I6" i="35"/>
  <c r="K2" i="13"/>
  <c r="K2" i="35"/>
  <c r="V2" i="35"/>
  <c r="V2" i="13"/>
  <c r="E6" i="35"/>
  <c r="E6" i="13"/>
  <c r="AD2" i="35"/>
  <c r="AD2" i="13"/>
  <c r="U6" i="35"/>
  <c r="U6" i="13"/>
  <c r="I2" i="35"/>
  <c r="I2" i="13"/>
  <c r="S2" i="13"/>
  <c r="S2" i="35"/>
  <c r="AL19" i="72"/>
  <c r="AJ19" i="69" s="1"/>
  <c r="Y19" i="72"/>
  <c r="W19" i="69" s="1"/>
  <c r="V19" i="72"/>
  <c r="T19" i="69" s="1"/>
  <c r="U19" i="72"/>
  <c r="S19" i="69" s="1"/>
  <c r="X6" i="35"/>
  <c r="X6" i="13"/>
  <c r="AF6" i="35"/>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CD6" i="35" s="1"/>
  <c r="AF6" i="13"/>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CD6" i="13" s="1"/>
  <c r="AE19" i="72"/>
  <c r="AC19" i="69" s="1"/>
  <c r="AI19" i="72"/>
  <c r="AG19" i="69" s="1"/>
  <c r="L19" i="72"/>
  <c r="J19" i="69" s="1"/>
  <c r="AC19" i="72"/>
  <c r="AA19" i="69" s="1"/>
  <c r="P2" i="13"/>
  <c r="P2" i="35"/>
  <c r="AB6" i="13"/>
  <c r="AB6" i="35"/>
  <c r="AA6" i="35"/>
  <c r="AA6" i="13"/>
  <c r="AC2" i="35"/>
  <c r="AC2" i="13"/>
  <c r="O6" i="13"/>
  <c r="O6" i="35"/>
  <c r="M2" i="13"/>
  <c r="M2" i="35"/>
  <c r="N2" i="35"/>
  <c r="N2" i="13"/>
  <c r="V6" i="13"/>
  <c r="V6" i="35"/>
  <c r="F2" i="35"/>
  <c r="F2" i="13"/>
  <c r="J6" i="13"/>
  <c r="J6" i="35"/>
  <c r="Z2" i="35"/>
  <c r="Z2" i="13"/>
  <c r="M6" i="13"/>
  <c r="M6" i="35"/>
  <c r="T19" i="72"/>
  <c r="R19" i="69" s="1"/>
  <c r="S19" i="72"/>
  <c r="Q19" i="69" s="1"/>
  <c r="Z19" i="72"/>
  <c r="X19" i="69" s="1"/>
  <c r="W6" i="35"/>
  <c r="W6" i="13"/>
  <c r="Y2" i="13"/>
  <c r="Y2" i="35"/>
  <c r="Q19" i="72"/>
  <c r="O19" i="69" s="1"/>
  <c r="AG19" i="72"/>
  <c r="AE19" i="69" s="1"/>
  <c r="AB19" i="72"/>
  <c r="Z19" i="69" s="1"/>
  <c r="R2" i="35"/>
  <c r="R2" i="13"/>
  <c r="L6" i="13"/>
  <c r="L6" i="35"/>
  <c r="U2" i="35"/>
  <c r="U2" i="13"/>
  <c r="H6" i="13"/>
  <c r="H6" i="35"/>
  <c r="O2" i="13"/>
  <c r="O2" i="35"/>
  <c r="S6" i="13"/>
  <c r="S6" i="35"/>
  <c r="T6" i="13"/>
  <c r="T6" i="35"/>
  <c r="Q2" i="13"/>
  <c r="Q2" i="35"/>
  <c r="P6" i="35"/>
  <c r="P6" i="13"/>
  <c r="K6" i="35"/>
  <c r="K6" i="13"/>
  <c r="AA19" i="72"/>
  <c r="Y19" i="69" s="1"/>
  <c r="X19" i="72"/>
  <c r="V19" i="69" s="1"/>
  <c r="O19" i="72"/>
  <c r="M19" i="69" s="1"/>
  <c r="AE6" i="35"/>
  <c r="AE6" i="13"/>
  <c r="X2" i="35"/>
  <c r="X2" i="13"/>
  <c r="W2" i="13"/>
  <c r="W2" i="35"/>
  <c r="AF2" i="13"/>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CD2" i="13" s="1"/>
  <c r="AF2" i="35"/>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CD2" i="35" s="1"/>
  <c r="AD6" i="35"/>
  <c r="AD6" i="13"/>
  <c r="AD19" i="72"/>
  <c r="AB19" i="69" s="1"/>
  <c r="N19" i="72"/>
  <c r="L19" i="69" s="1"/>
  <c r="AK19" i="72"/>
  <c r="AI19" i="69" s="1"/>
  <c r="T2" i="35"/>
  <c r="T2" i="13"/>
  <c r="AB2" i="35"/>
  <c r="AB2" i="13"/>
  <c r="Z6" i="13"/>
  <c r="Z6" i="35"/>
  <c r="G2" i="13"/>
  <c r="G2" i="35"/>
  <c r="N6" i="13"/>
  <c r="N6" i="35"/>
  <c r="AA2" i="35"/>
  <c r="AA2" i="13"/>
  <c r="G6" i="35"/>
  <c r="G6" i="13"/>
  <c r="H2" i="35"/>
  <c r="H2" i="13"/>
  <c r="R6" i="35"/>
  <c r="R6" i="13"/>
  <c r="L2" i="35"/>
  <c r="L2" i="13"/>
  <c r="J2" i="13"/>
  <c r="J2" i="35"/>
  <c r="E2" i="35"/>
  <c r="E2" i="13"/>
  <c r="AC6" i="35"/>
  <c r="AC6" i="13"/>
  <c r="K19" i="72"/>
  <c r="I19" i="69" s="1"/>
  <c r="AF19" i="72"/>
  <c r="AD19" i="69" s="1"/>
  <c r="AJ19" i="72"/>
  <c r="AH19" i="69" s="1"/>
  <c r="W19" i="72"/>
  <c r="U19" i="69" s="1"/>
  <c r="J2" i="28"/>
  <c r="R2" i="28"/>
  <c r="Z2" i="28"/>
  <c r="K2" i="28"/>
  <c r="S2" i="28"/>
  <c r="AA2" i="28"/>
  <c r="H2" i="28"/>
  <c r="L2" i="28"/>
  <c r="T2" i="28"/>
  <c r="AB2" i="28"/>
  <c r="O2" i="28"/>
  <c r="I2" i="28"/>
  <c r="C2" i="28"/>
  <c r="B2" i="28" s="1"/>
  <c r="M2" i="28"/>
  <c r="U2" i="28"/>
  <c r="AC2" i="28"/>
  <c r="W2" i="28"/>
  <c r="AE2" i="28"/>
  <c r="F2" i="28"/>
  <c r="N2" i="28"/>
  <c r="V2" i="28"/>
  <c r="AD2" i="28"/>
  <c r="G2" i="28"/>
  <c r="P2" i="28"/>
  <c r="AF2" i="28"/>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CD2" i="28" s="1"/>
  <c r="X2" i="28"/>
  <c r="Q2" i="28"/>
  <c r="Y2" i="28"/>
  <c r="Q3" i="13" l="1"/>
  <c r="Q3" i="35"/>
  <c r="K3" i="35"/>
  <c r="K3" i="13"/>
  <c r="M3" i="35"/>
  <c r="M3" i="13"/>
  <c r="O3" i="35"/>
  <c r="O3" i="13"/>
  <c r="G3" i="35"/>
  <c r="G3" i="13"/>
  <c r="AC3" i="35"/>
  <c r="AC3" i="13"/>
  <c r="AD3" i="13"/>
  <c r="AD3" i="35"/>
  <c r="AE3" i="35"/>
  <c r="AE3" i="13"/>
  <c r="I3" i="13"/>
  <c r="I3" i="35"/>
  <c r="N3" i="35"/>
  <c r="N3" i="13"/>
  <c r="P3" i="35"/>
  <c r="P3" i="13"/>
  <c r="L3" i="35"/>
  <c r="L3" i="13"/>
  <c r="Y3" i="35"/>
  <c r="Y3" i="13"/>
  <c r="H3" i="13"/>
  <c r="H3" i="35"/>
  <c r="R3" i="35"/>
  <c r="R3" i="13"/>
  <c r="V3" i="13"/>
  <c r="V3" i="35"/>
  <c r="W3" i="35"/>
  <c r="W3" i="13"/>
  <c r="Z3" i="35"/>
  <c r="Z3" i="13"/>
  <c r="S3" i="35"/>
  <c r="S3" i="13"/>
  <c r="AB3" i="35"/>
  <c r="AB3" i="13"/>
  <c r="E3" i="13"/>
  <c r="E3" i="35"/>
  <c r="X3" i="35"/>
  <c r="X3" i="13"/>
  <c r="F3" i="13"/>
  <c r="F3" i="35"/>
  <c r="AF3" i="35"/>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CD3" i="35" s="1"/>
  <c r="AF3" i="13"/>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CD3" i="13" s="1"/>
  <c r="J3" i="35"/>
  <c r="J3" i="13"/>
  <c r="U3" i="35"/>
  <c r="U3" i="13"/>
  <c r="AA3" i="35"/>
  <c r="AA3" i="13"/>
  <c r="T3" i="35"/>
  <c r="T3" i="13"/>
  <c r="C3" i="11"/>
  <c r="B3" i="11" s="1"/>
  <c r="C3" i="33"/>
  <c r="B3" i="33" s="1"/>
  <c r="D3" i="33"/>
  <c r="D3" i="11"/>
  <c r="Q3" i="11" l="1"/>
  <c r="Q3" i="33"/>
  <c r="N3" i="11"/>
  <c r="N3" i="33"/>
  <c r="AE3" i="11"/>
  <c r="AE3" i="33"/>
  <c r="W3" i="11"/>
  <c r="W3" i="33"/>
  <c r="AF3" i="33"/>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CD3" i="33" s="1"/>
  <c r="AF3" i="1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CD3" i="11" s="1"/>
  <c r="F3" i="11"/>
  <c r="F3" i="33"/>
  <c r="V3" i="11"/>
  <c r="V3" i="33"/>
  <c r="I3" i="11"/>
  <c r="I3" i="33"/>
  <c r="T3" i="11"/>
  <c r="T3" i="33"/>
  <c r="AB3" i="11"/>
  <c r="AB3" i="33"/>
  <c r="E3" i="11"/>
  <c r="E3" i="33"/>
  <c r="AD3" i="11"/>
  <c r="AD3" i="33"/>
  <c r="X3" i="33"/>
  <c r="X3" i="11"/>
  <c r="Z3" i="11"/>
  <c r="Z3" i="33"/>
  <c r="G3" i="11"/>
  <c r="G3" i="33"/>
  <c r="L3" i="33"/>
  <c r="L3" i="11"/>
  <c r="P3" i="33"/>
  <c r="P3" i="11"/>
  <c r="R3" i="33"/>
  <c r="R3" i="11"/>
  <c r="AC3" i="11"/>
  <c r="AC3" i="33"/>
  <c r="AA3" i="11"/>
  <c r="AA3" i="33"/>
  <c r="H3" i="33"/>
  <c r="H3" i="11"/>
  <c r="J3" i="11"/>
  <c r="J3" i="33"/>
  <c r="U3" i="11"/>
  <c r="U3" i="33"/>
  <c r="S3" i="11"/>
  <c r="S3" i="33"/>
  <c r="O3" i="11"/>
  <c r="O3" i="33"/>
  <c r="Y3" i="11"/>
  <c r="Y3" i="33"/>
  <c r="M3" i="33"/>
  <c r="M3" i="11"/>
  <c r="K3" i="11"/>
  <c r="K3" i="33"/>
  <c r="D9" i="33" l="1"/>
  <c r="D9" i="11"/>
  <c r="E9" i="33" l="1"/>
  <c r="E9" i="11"/>
  <c r="C9" i="33"/>
  <c r="B9" i="33" s="1"/>
  <c r="C9" i="11"/>
  <c r="B9" i="11" s="1"/>
  <c r="F9" i="33" l="1"/>
  <c r="F9" i="11"/>
  <c r="S9" i="33"/>
  <c r="S9" i="11"/>
  <c r="AF9" i="33"/>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CD9" i="33" s="1"/>
  <c r="AF9" i="1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CD9" i="11" s="1"/>
  <c r="K9" i="33"/>
  <c r="K9" i="11"/>
  <c r="U9" i="33"/>
  <c r="U9" i="11"/>
  <c r="P9" i="33"/>
  <c r="P9" i="11"/>
  <c r="H9" i="33"/>
  <c r="H9" i="11"/>
  <c r="W9" i="33"/>
  <c r="W9" i="11"/>
  <c r="AD9" i="33"/>
  <c r="AD9" i="11"/>
  <c r="X9" i="33"/>
  <c r="X9" i="11"/>
  <c r="N9" i="33"/>
  <c r="N9" i="11"/>
  <c r="M9" i="33"/>
  <c r="M9" i="11"/>
  <c r="AB9" i="33"/>
  <c r="AB9" i="11"/>
  <c r="AE9" i="33"/>
  <c r="AE9" i="11"/>
  <c r="Y9" i="33"/>
  <c r="Y9" i="11"/>
  <c r="L9" i="33"/>
  <c r="L9" i="11"/>
  <c r="Q9" i="33"/>
  <c r="Q9" i="11"/>
  <c r="O9" i="33"/>
  <c r="O9" i="11"/>
  <c r="AC9" i="33"/>
  <c r="AC9" i="11"/>
  <c r="V9" i="33"/>
  <c r="V9" i="11"/>
  <c r="Z9" i="33"/>
  <c r="Z9" i="11"/>
  <c r="R9" i="33"/>
  <c r="R9" i="11"/>
  <c r="J9" i="33"/>
  <c r="J9" i="11"/>
  <c r="T9" i="33"/>
  <c r="T9" i="11"/>
  <c r="AA9" i="33"/>
  <c r="AA9" i="11"/>
  <c r="I9" i="33"/>
  <c r="I9" i="11"/>
  <c r="G9" i="33"/>
  <c r="G9" i="11"/>
  <c r="D3" i="43"/>
  <c r="E2" i="41" l="1"/>
  <c r="E2" i="19"/>
  <c r="AA3" i="48"/>
  <c r="E5" i="45"/>
  <c r="E5" i="23"/>
  <c r="D5" i="51"/>
  <c r="D5" i="29"/>
  <c r="G3" i="48"/>
  <c r="G3" i="26"/>
  <c r="D4" i="41"/>
  <c r="D4" i="19"/>
  <c r="D6" i="51"/>
  <c r="D6" i="29"/>
  <c r="D2" i="43"/>
  <c r="D2" i="20"/>
  <c r="D4" i="18"/>
  <c r="C3" i="48"/>
  <c r="B3" i="48" s="1"/>
  <c r="C3" i="26"/>
  <c r="B3" i="26" s="1"/>
  <c r="D2" i="51"/>
  <c r="D2" i="29"/>
  <c r="D6" i="48"/>
  <c r="D6" i="26"/>
  <c r="D4" i="43"/>
  <c r="D4" i="20"/>
  <c r="D5" i="33"/>
  <c r="D5" i="11"/>
  <c r="D6" i="28"/>
  <c r="E6" i="28"/>
  <c r="D5" i="40"/>
  <c r="D5" i="18"/>
  <c r="D5" i="41"/>
  <c r="D5" i="19"/>
  <c r="D2" i="45"/>
  <c r="D2" i="23"/>
  <c r="D3" i="41"/>
  <c r="D3" i="19"/>
  <c r="E4" i="45"/>
  <c r="E4" i="23"/>
  <c r="D6" i="41"/>
  <c r="D6" i="19"/>
  <c r="D6" i="33"/>
  <c r="D6" i="11"/>
  <c r="D4" i="51"/>
  <c r="D4" i="29"/>
  <c r="D5" i="45"/>
  <c r="D5" i="23"/>
  <c r="D3" i="51"/>
  <c r="D3" i="29"/>
  <c r="D6" i="45"/>
  <c r="D6" i="23"/>
  <c r="D3" i="20"/>
  <c r="D5" i="43"/>
  <c r="D5" i="20"/>
  <c r="D6" i="40"/>
  <c r="D6" i="18"/>
  <c r="E3" i="43"/>
  <c r="E3" i="20"/>
  <c r="D2" i="41"/>
  <c r="D2" i="19"/>
  <c r="D4" i="45"/>
  <c r="D4" i="23"/>
  <c r="D3" i="48"/>
  <c r="D3" i="26"/>
  <c r="AA3" i="26" l="1"/>
  <c r="E5" i="40"/>
  <c r="E5" i="18"/>
  <c r="O3" i="48"/>
  <c r="O3" i="26"/>
  <c r="AB3" i="48"/>
  <c r="AB3" i="26"/>
  <c r="B4" i="40"/>
  <c r="B4" i="18"/>
  <c r="E6" i="51"/>
  <c r="E6" i="29"/>
  <c r="E2" i="45"/>
  <c r="E2" i="23"/>
  <c r="B5" i="40"/>
  <c r="C5" i="18"/>
  <c r="B5" i="18" s="1"/>
  <c r="E5" i="33"/>
  <c r="E5" i="11"/>
  <c r="E6" i="48"/>
  <c r="E6" i="26"/>
  <c r="Z3" i="48"/>
  <c r="Z3" i="26"/>
  <c r="F3" i="48"/>
  <c r="F3" i="26"/>
  <c r="S3" i="48"/>
  <c r="S3" i="26"/>
  <c r="E4" i="18"/>
  <c r="C6" i="51"/>
  <c r="B6" i="51" s="1"/>
  <c r="C6" i="29"/>
  <c r="B6" i="29" s="1"/>
  <c r="C6" i="45"/>
  <c r="B6" i="45" s="1"/>
  <c r="C6" i="23"/>
  <c r="B6" i="23" s="1"/>
  <c r="R3" i="48"/>
  <c r="R3" i="26"/>
  <c r="C5" i="33"/>
  <c r="B5" i="33" s="1"/>
  <c r="C5" i="11"/>
  <c r="B5" i="11" s="1"/>
  <c r="C6" i="48"/>
  <c r="B6" i="48" s="1"/>
  <c r="C6" i="26"/>
  <c r="B6" i="26" s="1"/>
  <c r="Q3" i="48"/>
  <c r="Q3" i="26"/>
  <c r="AF3" i="48"/>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CD3" i="48" s="1"/>
  <c r="AF3" i="26"/>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CD3" i="26" s="1"/>
  <c r="J3" i="48"/>
  <c r="J3" i="26"/>
  <c r="C5" i="51"/>
  <c r="B5" i="51" s="1"/>
  <c r="C5" i="29"/>
  <c r="B5" i="29" s="1"/>
  <c r="E4" i="51"/>
  <c r="E4" i="29"/>
  <c r="C3" i="41"/>
  <c r="B3" i="41" s="1"/>
  <c r="C3" i="19"/>
  <c r="B3" i="19" s="1"/>
  <c r="C5" i="41"/>
  <c r="B5" i="41" s="1"/>
  <c r="C5" i="19"/>
  <c r="B5" i="19" s="1"/>
  <c r="H3" i="48"/>
  <c r="H3" i="26"/>
  <c r="W3" i="48"/>
  <c r="W3" i="26"/>
  <c r="AC3" i="48"/>
  <c r="AC3" i="26"/>
  <c r="E5" i="51"/>
  <c r="E5" i="29"/>
  <c r="E6" i="33"/>
  <c r="E6" i="11"/>
  <c r="E5" i="43"/>
  <c r="E5" i="20"/>
  <c r="C2" i="41"/>
  <c r="B2" i="41" s="1"/>
  <c r="C2" i="19"/>
  <c r="B2" i="19" s="1"/>
  <c r="C4" i="45"/>
  <c r="B4" i="45" s="1"/>
  <c r="C4" i="23"/>
  <c r="B4" i="23" s="1"/>
  <c r="AE3" i="48"/>
  <c r="AE3" i="26"/>
  <c r="N3" i="48"/>
  <c r="N3" i="26"/>
  <c r="U3" i="48"/>
  <c r="U3" i="26"/>
  <c r="E4" i="41"/>
  <c r="E4" i="19"/>
  <c r="E6" i="40"/>
  <c r="E6" i="18"/>
  <c r="I3" i="48"/>
  <c r="I3" i="26"/>
  <c r="C6" i="33"/>
  <c r="B6" i="33" s="1"/>
  <c r="C6" i="11"/>
  <c r="B6" i="11" s="1"/>
  <c r="B3" i="40"/>
  <c r="B3" i="18"/>
  <c r="E6" i="45"/>
  <c r="E6" i="23"/>
  <c r="C5" i="43"/>
  <c r="B5" i="43" s="1"/>
  <c r="C5" i="20"/>
  <c r="B5" i="20" s="1"/>
  <c r="E6" i="41"/>
  <c r="E6" i="19"/>
  <c r="E3" i="48"/>
  <c r="E3" i="26"/>
  <c r="C3" i="51"/>
  <c r="B3" i="51" s="1"/>
  <c r="C3" i="29"/>
  <c r="B3" i="29" s="1"/>
  <c r="C4" i="51"/>
  <c r="B4" i="51" s="1"/>
  <c r="C4" i="29"/>
  <c r="B4" i="29" s="1"/>
  <c r="E3" i="41"/>
  <c r="E3" i="19"/>
  <c r="E5" i="41"/>
  <c r="E5" i="19"/>
  <c r="E4" i="43"/>
  <c r="E4" i="20"/>
  <c r="E2" i="51"/>
  <c r="E2" i="29"/>
  <c r="V3" i="48"/>
  <c r="V3" i="26"/>
  <c r="AD3" i="48"/>
  <c r="AD3" i="26"/>
  <c r="M3" i="48"/>
  <c r="M3" i="26"/>
  <c r="C2" i="43"/>
  <c r="B2" i="43" s="1"/>
  <c r="C2" i="20"/>
  <c r="B2" i="20" s="1"/>
  <c r="E3" i="51"/>
  <c r="E3" i="29"/>
  <c r="C6" i="41"/>
  <c r="B6" i="41" s="1"/>
  <c r="C6" i="19"/>
  <c r="B6" i="19" s="1"/>
  <c r="I6" i="28"/>
  <c r="Q6" i="28"/>
  <c r="Y6" i="28"/>
  <c r="C6" i="28"/>
  <c r="B6" i="28" s="1"/>
  <c r="N6" i="28"/>
  <c r="W6" i="28"/>
  <c r="AF6" i="28"/>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CD6" i="28" s="1"/>
  <c r="F6" i="28"/>
  <c r="O6" i="28"/>
  <c r="X6" i="28"/>
  <c r="H6" i="28"/>
  <c r="R6" i="28"/>
  <c r="AA6" i="28"/>
  <c r="J6" i="28"/>
  <c r="S6" i="28"/>
  <c r="AB6" i="28"/>
  <c r="G6" i="28"/>
  <c r="P6" i="28"/>
  <c r="Z6" i="28"/>
  <c r="L6" i="28"/>
  <c r="U6" i="28"/>
  <c r="AD6" i="28"/>
  <c r="V6" i="28"/>
  <c r="AC6" i="28"/>
  <c r="AE6" i="28"/>
  <c r="K6" i="28"/>
  <c r="M6" i="28"/>
  <c r="T6" i="28"/>
  <c r="C4" i="43"/>
  <c r="B4" i="43" s="1"/>
  <c r="C4" i="20"/>
  <c r="B4" i="20" s="1"/>
  <c r="C2" i="51"/>
  <c r="B2" i="51" s="1"/>
  <c r="C2" i="29"/>
  <c r="B2" i="29" s="1"/>
  <c r="L3" i="48"/>
  <c r="L3" i="26"/>
  <c r="T3" i="48"/>
  <c r="T3" i="26"/>
  <c r="E2" i="43"/>
  <c r="E2" i="20"/>
  <c r="C4" i="41"/>
  <c r="B4" i="41" s="1"/>
  <c r="C4" i="19"/>
  <c r="B4" i="19" s="1"/>
  <c r="C3" i="43"/>
  <c r="B3" i="43" s="1"/>
  <c r="C3" i="20"/>
  <c r="B3" i="20" s="1"/>
  <c r="C6" i="40"/>
  <c r="B6" i="40" s="1"/>
  <c r="C6" i="18"/>
  <c r="B6" i="18" s="1"/>
  <c r="C5" i="45"/>
  <c r="B5" i="45" s="1"/>
  <c r="C5" i="23"/>
  <c r="B5" i="23" s="1"/>
  <c r="P3" i="48"/>
  <c r="P3" i="26"/>
  <c r="C2" i="45"/>
  <c r="B2" i="45" s="1"/>
  <c r="C2" i="23"/>
  <c r="B2" i="23" s="1"/>
  <c r="Y3" i="48"/>
  <c r="Y3" i="26"/>
  <c r="X3" i="48"/>
  <c r="X3" i="26"/>
  <c r="K3" i="48"/>
  <c r="K3" i="26"/>
  <c r="AF2" i="51" l="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CD2" i="51" s="1"/>
  <c r="AF2" i="29"/>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CD2" i="29" s="1"/>
  <c r="F2" i="51"/>
  <c r="F2" i="29"/>
  <c r="O4" i="43"/>
  <c r="O4" i="20"/>
  <c r="AD4" i="43"/>
  <c r="AD4" i="20"/>
  <c r="K4" i="43"/>
  <c r="K4" i="20"/>
  <c r="F4" i="51"/>
  <c r="F4" i="29"/>
  <c r="Z2" i="45"/>
  <c r="Z2" i="23"/>
  <c r="I2" i="45"/>
  <c r="I2" i="23"/>
  <c r="L2" i="45"/>
  <c r="L2" i="23"/>
  <c r="AC2" i="45"/>
  <c r="AC2" i="23"/>
  <c r="AD5" i="45"/>
  <c r="AD5" i="23"/>
  <c r="AA5" i="45"/>
  <c r="AA5" i="23"/>
  <c r="G5" i="45"/>
  <c r="G5" i="23"/>
  <c r="Q5" i="45"/>
  <c r="Q5" i="23"/>
  <c r="G6" i="40"/>
  <c r="G6" i="18"/>
  <c r="V6" i="40"/>
  <c r="V6" i="18"/>
  <c r="H6" i="40"/>
  <c r="H6" i="18"/>
  <c r="Q3" i="43"/>
  <c r="Q3" i="20"/>
  <c r="K3" i="43"/>
  <c r="K3" i="20"/>
  <c r="AE3" i="43"/>
  <c r="AE3" i="20"/>
  <c r="J4" i="41"/>
  <c r="J4" i="19"/>
  <c r="Q4" i="41"/>
  <c r="Q4" i="19"/>
  <c r="Y4" i="41"/>
  <c r="Y4" i="19"/>
  <c r="O4" i="41"/>
  <c r="O4" i="19"/>
  <c r="R2" i="51"/>
  <c r="R2" i="29"/>
  <c r="X2" i="51"/>
  <c r="X2" i="29"/>
  <c r="L2" i="51"/>
  <c r="L2" i="29"/>
  <c r="M4" i="43"/>
  <c r="M4" i="20"/>
  <c r="S4" i="43"/>
  <c r="S4" i="20"/>
  <c r="AC4" i="43"/>
  <c r="AC4" i="20"/>
  <c r="Q4" i="43"/>
  <c r="Q4" i="20"/>
  <c r="U6" i="41"/>
  <c r="U6" i="19"/>
  <c r="AB6" i="41"/>
  <c r="AB6" i="19"/>
  <c r="G6" i="41"/>
  <c r="G6" i="19"/>
  <c r="S6" i="41"/>
  <c r="S6" i="19"/>
  <c r="K2" i="43"/>
  <c r="K2" i="20"/>
  <c r="O2" i="43"/>
  <c r="O2" i="20"/>
  <c r="G2" i="43"/>
  <c r="G2" i="20"/>
  <c r="X4" i="51"/>
  <c r="X4" i="29"/>
  <c r="AE4" i="51"/>
  <c r="AE4" i="29"/>
  <c r="V4" i="51"/>
  <c r="V4" i="29"/>
  <c r="K4" i="51"/>
  <c r="K4" i="29"/>
  <c r="H3" i="51"/>
  <c r="H3" i="29"/>
  <c r="U3" i="51"/>
  <c r="U3" i="29"/>
  <c r="Z3" i="51"/>
  <c r="Z3" i="29"/>
  <c r="AE5" i="43"/>
  <c r="AE5" i="20"/>
  <c r="R5" i="43"/>
  <c r="R5" i="20"/>
  <c r="H5" i="43"/>
  <c r="H5" i="20"/>
  <c r="W6" i="33"/>
  <c r="W6" i="11"/>
  <c r="S6" i="33"/>
  <c r="S6" i="11"/>
  <c r="R6" i="33"/>
  <c r="R6" i="11"/>
  <c r="N4" i="45"/>
  <c r="N4" i="23"/>
  <c r="AF4" i="45"/>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CD4" i="45" s="1"/>
  <c r="AF4" i="23"/>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CD4" i="23" s="1"/>
  <c r="L4" i="45"/>
  <c r="L4" i="23"/>
  <c r="AC2" i="41"/>
  <c r="AC2" i="19"/>
  <c r="V2" i="41"/>
  <c r="V2" i="19"/>
  <c r="W2" i="41"/>
  <c r="W2" i="19"/>
  <c r="X5" i="41"/>
  <c r="X5" i="19"/>
  <c r="R5" i="41"/>
  <c r="R5" i="19"/>
  <c r="F5" i="41"/>
  <c r="F5" i="19"/>
  <c r="AD3" i="41"/>
  <c r="AD3" i="19"/>
  <c r="J3" i="41"/>
  <c r="J3" i="19"/>
  <c r="R3" i="41"/>
  <c r="R3" i="19"/>
  <c r="I3" i="41"/>
  <c r="I3" i="19"/>
  <c r="Z5" i="51"/>
  <c r="Z5" i="29"/>
  <c r="Y5" i="51"/>
  <c r="Y5" i="29"/>
  <c r="X5" i="51"/>
  <c r="X5" i="29"/>
  <c r="U5" i="51"/>
  <c r="U5" i="29"/>
  <c r="X6" i="48"/>
  <c r="X6" i="26"/>
  <c r="AC6" i="48"/>
  <c r="AC6" i="26"/>
  <c r="H6" i="48"/>
  <c r="H6" i="26"/>
  <c r="F5" i="33"/>
  <c r="F5" i="11"/>
  <c r="Y5" i="33"/>
  <c r="Y5" i="11"/>
  <c r="S5" i="33"/>
  <c r="S5" i="11"/>
  <c r="O5" i="33"/>
  <c r="O5" i="11"/>
  <c r="U6" i="45"/>
  <c r="U6" i="23"/>
  <c r="O6" i="45"/>
  <c r="O6" i="23"/>
  <c r="Y6" i="45"/>
  <c r="Y6" i="23"/>
  <c r="S6" i="45"/>
  <c r="S6" i="23"/>
  <c r="L6" i="51"/>
  <c r="L6" i="29"/>
  <c r="Y6" i="51"/>
  <c r="Y6" i="29"/>
  <c r="P6" i="51"/>
  <c r="P6" i="29"/>
  <c r="X5" i="40"/>
  <c r="X5" i="18"/>
  <c r="I5" i="40"/>
  <c r="I5" i="18"/>
  <c r="AA5" i="40"/>
  <c r="AA5" i="18"/>
  <c r="L4" i="18"/>
  <c r="H4" i="18"/>
  <c r="Z4" i="18"/>
  <c r="R4" i="51"/>
  <c r="R4" i="29"/>
  <c r="W4" i="51"/>
  <c r="W4" i="29"/>
  <c r="N4" i="51"/>
  <c r="N4" i="29"/>
  <c r="F3" i="51"/>
  <c r="F3" i="29"/>
  <c r="M3" i="51"/>
  <c r="M3" i="29"/>
  <c r="R3" i="51"/>
  <c r="R3" i="29"/>
  <c r="V5" i="43"/>
  <c r="V5" i="20"/>
  <c r="X5" i="43"/>
  <c r="X5" i="20"/>
  <c r="AF5" i="20"/>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CD5" i="20" s="1"/>
  <c r="AF5" i="43"/>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CD5" i="43" s="1"/>
  <c r="K6" i="33"/>
  <c r="K6" i="11"/>
  <c r="F6" i="33"/>
  <c r="F6" i="11"/>
  <c r="J6" i="33"/>
  <c r="J6" i="11"/>
  <c r="H4" i="45"/>
  <c r="H4" i="23"/>
  <c r="V4" i="45"/>
  <c r="V4" i="23"/>
  <c r="AA4" i="45"/>
  <c r="AA4" i="23"/>
  <c r="R2" i="41"/>
  <c r="R2" i="19"/>
  <c r="L2" i="41"/>
  <c r="L2" i="19"/>
  <c r="O2" i="41"/>
  <c r="O2" i="19"/>
  <c r="N5" i="41"/>
  <c r="N5" i="19"/>
  <c r="G5" i="41"/>
  <c r="G5" i="19"/>
  <c r="U5" i="41"/>
  <c r="U5" i="19"/>
  <c r="S3" i="41"/>
  <c r="S3" i="19"/>
  <c r="G3" i="41"/>
  <c r="G3" i="19"/>
  <c r="AC3" i="41"/>
  <c r="AC3" i="19"/>
  <c r="T5" i="51"/>
  <c r="T5" i="29"/>
  <c r="Q5" i="51"/>
  <c r="Q5" i="29"/>
  <c r="P5" i="51"/>
  <c r="P5" i="29"/>
  <c r="M5" i="51"/>
  <c r="M5" i="29"/>
  <c r="N6" i="48"/>
  <c r="N6" i="26"/>
  <c r="T6" i="48"/>
  <c r="T6" i="26"/>
  <c r="AE6" i="48"/>
  <c r="AE6" i="26"/>
  <c r="AD5" i="33"/>
  <c r="AD5" i="11"/>
  <c r="L5" i="33"/>
  <c r="L5" i="11"/>
  <c r="K5" i="33"/>
  <c r="K5" i="11"/>
  <c r="G5" i="33"/>
  <c r="G5" i="11"/>
  <c r="R6" i="45"/>
  <c r="R6" i="23"/>
  <c r="F6" i="45"/>
  <c r="F6" i="23"/>
  <c r="P6" i="45"/>
  <c r="P6" i="23"/>
  <c r="K6" i="45"/>
  <c r="K6" i="23"/>
  <c r="F6" i="51"/>
  <c r="F6" i="29"/>
  <c r="Q6" i="51"/>
  <c r="Q6" i="29"/>
  <c r="H6" i="51"/>
  <c r="H6" i="29"/>
  <c r="M5" i="40"/>
  <c r="M5" i="18"/>
  <c r="U5" i="40"/>
  <c r="U5" i="18"/>
  <c r="S5" i="40"/>
  <c r="S5" i="18"/>
  <c r="AF4" i="18"/>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CD4" i="18" s="1"/>
  <c r="AB4" i="18"/>
  <c r="O4" i="18"/>
  <c r="L6" i="41"/>
  <c r="L6" i="19"/>
  <c r="AC6" i="41"/>
  <c r="AC6" i="19"/>
  <c r="K6" i="41"/>
  <c r="K6" i="19"/>
  <c r="F2" i="43"/>
  <c r="F2" i="20"/>
  <c r="H2" i="43"/>
  <c r="H2" i="20"/>
  <c r="AB6" i="33"/>
  <c r="AB6" i="11"/>
  <c r="V6" i="33"/>
  <c r="V6" i="11"/>
  <c r="AD6" i="33"/>
  <c r="AD6" i="11"/>
  <c r="Y6" i="33"/>
  <c r="Y6" i="11"/>
  <c r="Y4" i="45"/>
  <c r="Y4" i="23"/>
  <c r="M4" i="45"/>
  <c r="M4" i="23"/>
  <c r="R4" i="45"/>
  <c r="R4" i="23"/>
  <c r="AB2" i="41"/>
  <c r="AB2" i="19"/>
  <c r="H2" i="41"/>
  <c r="H2" i="19"/>
  <c r="P2" i="41"/>
  <c r="P2" i="19"/>
  <c r="G2" i="41"/>
  <c r="G2" i="19"/>
  <c r="AD5" i="41"/>
  <c r="AD5" i="19"/>
  <c r="AE5" i="41"/>
  <c r="AE5" i="19"/>
  <c r="M5" i="41"/>
  <c r="M5" i="19"/>
  <c r="H3" i="41"/>
  <c r="H3" i="19"/>
  <c r="P3" i="41"/>
  <c r="P3" i="19"/>
  <c r="AA3" i="41"/>
  <c r="AA3" i="19"/>
  <c r="U3" i="41"/>
  <c r="U3" i="19"/>
  <c r="R5" i="51"/>
  <c r="R5" i="29"/>
  <c r="I5" i="51"/>
  <c r="I5" i="29"/>
  <c r="H5" i="51"/>
  <c r="H5" i="29"/>
  <c r="M6" i="48"/>
  <c r="M6" i="26"/>
  <c r="AB6" i="48"/>
  <c r="AB6" i="26"/>
  <c r="K6" i="48"/>
  <c r="K6" i="26"/>
  <c r="W6" i="48"/>
  <c r="W6" i="26"/>
  <c r="R5" i="33"/>
  <c r="R5" i="11"/>
  <c r="V5" i="33"/>
  <c r="V5" i="11"/>
  <c r="AF5" i="33"/>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CD5" i="33" s="1"/>
  <c r="AF5" i="1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CD5" i="11" s="1"/>
  <c r="L6" i="45"/>
  <c r="L6" i="23"/>
  <c r="Z6" i="45"/>
  <c r="Z6" i="23"/>
  <c r="G6" i="45"/>
  <c r="G6" i="23"/>
  <c r="AC6" i="51"/>
  <c r="AC6" i="29"/>
  <c r="I6" i="51"/>
  <c r="I6" i="29"/>
  <c r="AE6" i="51"/>
  <c r="AE6" i="29"/>
  <c r="V5" i="40"/>
  <c r="V5" i="18"/>
  <c r="AC5" i="40"/>
  <c r="AC5" i="18"/>
  <c r="K5" i="40"/>
  <c r="K5" i="18"/>
  <c r="V4" i="18"/>
  <c r="R4" i="18"/>
  <c r="Y4" i="18"/>
  <c r="Q2" i="23"/>
  <c r="Q2" i="45"/>
  <c r="W2" i="45"/>
  <c r="W2" i="23"/>
  <c r="X2" i="45"/>
  <c r="X2" i="23"/>
  <c r="M2" i="45"/>
  <c r="M2" i="23"/>
  <c r="U5" i="45"/>
  <c r="U5" i="23"/>
  <c r="H5" i="45"/>
  <c r="H5" i="23"/>
  <c r="S5" i="45"/>
  <c r="S5" i="23"/>
  <c r="AD4" i="41"/>
  <c r="AD4" i="19"/>
  <c r="AA2" i="43"/>
  <c r="AA2" i="20"/>
  <c r="J2" i="43"/>
  <c r="J2" i="20"/>
  <c r="AF2" i="43"/>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CD2" i="43" s="1"/>
  <c r="AF2" i="20"/>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CD2" i="20" s="1"/>
  <c r="L2" i="43"/>
  <c r="L2" i="20"/>
  <c r="J4" i="51"/>
  <c r="J4" i="29"/>
  <c r="G4" i="51"/>
  <c r="G4" i="29"/>
  <c r="AB4" i="51"/>
  <c r="AB4" i="29"/>
  <c r="AD3" i="51"/>
  <c r="AD3" i="29"/>
  <c r="AE3" i="51"/>
  <c r="AE3" i="29"/>
  <c r="S3" i="51"/>
  <c r="S3" i="29"/>
  <c r="Y3" i="51"/>
  <c r="Y3" i="29"/>
  <c r="U5" i="20"/>
  <c r="U5" i="43"/>
  <c r="F5" i="43"/>
  <c r="F5" i="20"/>
  <c r="N5" i="43"/>
  <c r="N5" i="20"/>
  <c r="O6" i="33"/>
  <c r="O6" i="11"/>
  <c r="H6" i="33"/>
  <c r="H6" i="11"/>
  <c r="P6" i="33"/>
  <c r="P6" i="11"/>
  <c r="Q6" i="33"/>
  <c r="Q6" i="11"/>
  <c r="P4" i="45"/>
  <c r="P4" i="23"/>
  <c r="AB4" i="45"/>
  <c r="AB4" i="23"/>
  <c r="I4" i="45"/>
  <c r="I4" i="23"/>
  <c r="Q2" i="19"/>
  <c r="Q2" i="41"/>
  <c r="N2" i="41"/>
  <c r="N2" i="19"/>
  <c r="AA2" i="41"/>
  <c r="AA2" i="19"/>
  <c r="W5" i="41"/>
  <c r="W5" i="19"/>
  <c r="J5" i="41"/>
  <c r="J5" i="19"/>
  <c r="V5" i="41"/>
  <c r="V5" i="19"/>
  <c r="AF3" i="4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CD3" i="41" s="1"/>
  <c r="AF3" i="19"/>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CD3" i="19" s="1"/>
  <c r="Z3" i="41"/>
  <c r="Z3" i="19"/>
  <c r="F3" i="41"/>
  <c r="F3" i="19"/>
  <c r="M3" i="41"/>
  <c r="M3" i="19"/>
  <c r="L5" i="51"/>
  <c r="L5" i="29"/>
  <c r="AE5" i="51"/>
  <c r="AE5" i="29"/>
  <c r="AD5" i="51"/>
  <c r="AD5" i="29"/>
  <c r="F6" i="48"/>
  <c r="F6" i="26"/>
  <c r="S6" i="48"/>
  <c r="S6" i="26"/>
  <c r="AA6" i="48"/>
  <c r="AA6" i="26"/>
  <c r="O6" i="48"/>
  <c r="O6" i="26"/>
  <c r="AC5" i="33"/>
  <c r="AC5" i="11"/>
  <c r="J5" i="33"/>
  <c r="J5" i="11"/>
  <c r="X5" i="33"/>
  <c r="X5" i="11"/>
  <c r="I6" i="45"/>
  <c r="I6" i="23"/>
  <c r="Q6" i="45"/>
  <c r="Q6" i="23"/>
  <c r="AE6" i="45"/>
  <c r="AE6" i="23"/>
  <c r="AD6" i="51"/>
  <c r="AD6" i="29"/>
  <c r="U6" i="51"/>
  <c r="U6" i="29"/>
  <c r="Z6" i="51"/>
  <c r="Z6" i="29"/>
  <c r="W6" i="51"/>
  <c r="W6" i="29"/>
  <c r="L5" i="40"/>
  <c r="L5" i="18"/>
  <c r="R5" i="40"/>
  <c r="R5" i="18"/>
  <c r="AE5" i="40"/>
  <c r="AE5" i="18"/>
  <c r="K4" i="18"/>
  <c r="G4" i="18"/>
  <c r="Q4" i="18"/>
  <c r="V2" i="43"/>
  <c r="V2" i="20"/>
  <c r="P4" i="51"/>
  <c r="P4" i="29"/>
  <c r="O4" i="51"/>
  <c r="O4" i="29"/>
  <c r="O5" i="43"/>
  <c r="O5" i="20"/>
  <c r="T6" i="40"/>
  <c r="T6" i="18"/>
  <c r="M6" i="40"/>
  <c r="M6" i="18"/>
  <c r="F3" i="43"/>
  <c r="F3" i="20"/>
  <c r="U3" i="43"/>
  <c r="U3" i="20"/>
  <c r="V3" i="43"/>
  <c r="V3" i="20"/>
  <c r="G3" i="43"/>
  <c r="G3" i="20"/>
  <c r="V4" i="41"/>
  <c r="V4" i="19"/>
  <c r="AA4" i="41"/>
  <c r="AA4" i="19"/>
  <c r="R2" i="43"/>
  <c r="R2" i="20"/>
  <c r="W2" i="43"/>
  <c r="W2" i="20"/>
  <c r="AC2" i="43"/>
  <c r="AC2" i="20"/>
  <c r="H4" i="51"/>
  <c r="H4" i="29"/>
  <c r="AC4" i="51"/>
  <c r="AC4" i="29"/>
  <c r="T4" i="51"/>
  <c r="T4" i="29"/>
  <c r="X3" i="51"/>
  <c r="X3" i="29"/>
  <c r="W3" i="51"/>
  <c r="W3" i="29"/>
  <c r="K3" i="51"/>
  <c r="K3" i="29"/>
  <c r="Q3" i="51"/>
  <c r="Q3" i="29"/>
  <c r="AC5" i="43"/>
  <c r="AC5" i="20"/>
  <c r="L5" i="43"/>
  <c r="L5" i="20"/>
  <c r="AB5" i="43"/>
  <c r="AB5" i="20"/>
  <c r="AA5" i="43"/>
  <c r="AA5" i="20"/>
  <c r="AA6" i="33"/>
  <c r="AA6" i="11"/>
  <c r="AF6" i="33"/>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CD6" i="33" s="1"/>
  <c r="AF6" i="1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CD6" i="11" s="1"/>
  <c r="AC6" i="33"/>
  <c r="AC6" i="11"/>
  <c r="I6" i="33"/>
  <c r="I6" i="11"/>
  <c r="F4" i="45"/>
  <c r="F4" i="23"/>
  <c r="S4" i="45"/>
  <c r="S4" i="23"/>
  <c r="AE4" i="45"/>
  <c r="AE4" i="23"/>
  <c r="F2" i="41"/>
  <c r="F2" i="19"/>
  <c r="Y2" i="41"/>
  <c r="Y2" i="19"/>
  <c r="AF2" i="4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CD2" i="41" s="1"/>
  <c r="AF2" i="19"/>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CD2" i="19" s="1"/>
  <c r="S2" i="41"/>
  <c r="S2" i="19"/>
  <c r="L5" i="41"/>
  <c r="L5" i="19"/>
  <c r="AC5" i="41"/>
  <c r="AC5" i="19"/>
  <c r="K5" i="41"/>
  <c r="K5" i="19"/>
  <c r="Y5" i="41"/>
  <c r="Y5" i="19"/>
  <c r="V3" i="41"/>
  <c r="V3" i="19"/>
  <c r="O3" i="41"/>
  <c r="O3" i="19"/>
  <c r="W3" i="41"/>
  <c r="W3" i="19"/>
  <c r="J5" i="51"/>
  <c r="J5" i="29"/>
  <c r="W5" i="51"/>
  <c r="W5" i="29"/>
  <c r="V5" i="51"/>
  <c r="V5" i="29"/>
  <c r="AF6" i="48"/>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CD6" i="48" s="1"/>
  <c r="AF6" i="26"/>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CD6" i="26" s="1"/>
  <c r="J6" i="48"/>
  <c r="J6" i="26"/>
  <c r="R6" i="48"/>
  <c r="R6" i="26"/>
  <c r="G6" i="48"/>
  <c r="G6" i="26"/>
  <c r="Q5" i="33"/>
  <c r="Q5" i="11"/>
  <c r="M5" i="33"/>
  <c r="M5" i="11"/>
  <c r="P5" i="33"/>
  <c r="P5" i="11"/>
  <c r="AC6" i="45"/>
  <c r="AC6" i="23"/>
  <c r="H6" i="45"/>
  <c r="H6" i="23"/>
  <c r="V6" i="45"/>
  <c r="V6" i="23"/>
  <c r="AB6" i="51"/>
  <c r="AB6" i="29"/>
  <c r="M6" i="51"/>
  <c r="M6" i="29"/>
  <c r="R6" i="51"/>
  <c r="R6" i="29"/>
  <c r="O6" i="51"/>
  <c r="O6" i="29"/>
  <c r="Z5" i="40"/>
  <c r="Z5" i="18"/>
  <c r="AF5" i="40"/>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CD5" i="40" s="1"/>
  <c r="AF5" i="18"/>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CD5" i="18" s="1"/>
  <c r="H5" i="40"/>
  <c r="H5" i="18"/>
  <c r="W5" i="40"/>
  <c r="W5" i="18"/>
  <c r="AE4" i="18"/>
  <c r="AA4" i="18"/>
  <c r="I4" i="18"/>
  <c r="AF2" i="45"/>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CD2" i="45" s="1"/>
  <c r="AF2" i="23"/>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CD2" i="23" s="1"/>
  <c r="U2" i="45"/>
  <c r="U2" i="23"/>
  <c r="R5" i="45"/>
  <c r="R5" i="23"/>
  <c r="K6" i="40"/>
  <c r="K6" i="18"/>
  <c r="N4" i="41"/>
  <c r="N4" i="19"/>
  <c r="R6" i="41"/>
  <c r="R6" i="19"/>
  <c r="P6" i="40"/>
  <c r="P6" i="18"/>
  <c r="AE6" i="40"/>
  <c r="AE6" i="18"/>
  <c r="U6" i="40"/>
  <c r="U6" i="18"/>
  <c r="P3" i="43"/>
  <c r="P3" i="20"/>
  <c r="AD3" i="43"/>
  <c r="AD3" i="20"/>
  <c r="AF3" i="43"/>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CD3" i="43" s="1"/>
  <c r="AF3" i="20"/>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CD3" i="20" s="1"/>
  <c r="O3" i="43"/>
  <c r="O3" i="20"/>
  <c r="M4" i="41"/>
  <c r="M4" i="19"/>
  <c r="T2" i="51"/>
  <c r="T2" i="29"/>
  <c r="AD5" i="43"/>
  <c r="AD5" i="20"/>
  <c r="AC5" i="45"/>
  <c r="AC5" i="23"/>
  <c r="J5" i="45"/>
  <c r="J5" i="23"/>
  <c r="F6" i="40"/>
  <c r="F6" i="18"/>
  <c r="Z4" i="41"/>
  <c r="Z4" i="19"/>
  <c r="AB2" i="45"/>
  <c r="AB2" i="23"/>
  <c r="F2" i="45"/>
  <c r="F2" i="23"/>
  <c r="S4" i="41"/>
  <c r="S4" i="19"/>
  <c r="AF4" i="43"/>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CD4" i="43" s="1"/>
  <c r="AF4" i="20"/>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CD4" i="20" s="1"/>
  <c r="AA4" i="43"/>
  <c r="AA4" i="20"/>
  <c r="P4" i="43"/>
  <c r="P4" i="20"/>
  <c r="N6" i="41"/>
  <c r="N6" i="19"/>
  <c r="H6" i="41"/>
  <c r="H6" i="19"/>
  <c r="X6" i="41"/>
  <c r="X6" i="19"/>
  <c r="J2" i="45"/>
  <c r="J2" i="23"/>
  <c r="G2" i="45"/>
  <c r="G2" i="23"/>
  <c r="AD2" i="45"/>
  <c r="AD2" i="23"/>
  <c r="AE5" i="45"/>
  <c r="AE5" i="23"/>
  <c r="K5" i="45"/>
  <c r="K5" i="23"/>
  <c r="O5" i="45"/>
  <c r="O5" i="23"/>
  <c r="O6" i="40"/>
  <c r="O6" i="18"/>
  <c r="N6" i="40"/>
  <c r="N6" i="18"/>
  <c r="L6" i="40"/>
  <c r="L6" i="18"/>
  <c r="Q6" i="40"/>
  <c r="Q6" i="18"/>
  <c r="R3" i="43"/>
  <c r="R3" i="20"/>
  <c r="X3" i="43"/>
  <c r="X3" i="20"/>
  <c r="AB3" i="43"/>
  <c r="AB3" i="20"/>
  <c r="R4" i="41"/>
  <c r="R4" i="19"/>
  <c r="T4" i="41"/>
  <c r="T4" i="19"/>
  <c r="K4" i="41"/>
  <c r="K4" i="19"/>
  <c r="H2" i="51"/>
  <c r="H2" i="29"/>
  <c r="Y2" i="51"/>
  <c r="Y2" i="29"/>
  <c r="M2" i="51"/>
  <c r="M2" i="29"/>
  <c r="W4" i="20"/>
  <c r="W4" i="43"/>
  <c r="R4" i="43"/>
  <c r="R4" i="20"/>
  <c r="G4" i="43"/>
  <c r="G4" i="20"/>
  <c r="AE6" i="41"/>
  <c r="AE6" i="19"/>
  <c r="J6" i="41"/>
  <c r="J6" i="19"/>
  <c r="O6" i="41"/>
  <c r="O6" i="19"/>
  <c r="I2" i="43"/>
  <c r="I2" i="20"/>
  <c r="Q2" i="43"/>
  <c r="Q2" i="20"/>
  <c r="N2" i="43"/>
  <c r="N2" i="20"/>
  <c r="U2" i="43"/>
  <c r="U2" i="20"/>
  <c r="Y4" i="51"/>
  <c r="Y4" i="29"/>
  <c r="U4" i="51"/>
  <c r="U4" i="29"/>
  <c r="L4" i="51"/>
  <c r="L4" i="29"/>
  <c r="V3" i="51"/>
  <c r="V3" i="29"/>
  <c r="O3" i="51"/>
  <c r="O3" i="29"/>
  <c r="AB3" i="51"/>
  <c r="AB3" i="29"/>
  <c r="I3" i="51"/>
  <c r="I3" i="29"/>
  <c r="T5" i="43"/>
  <c r="T5" i="20"/>
  <c r="Y5" i="43"/>
  <c r="Y5" i="20"/>
  <c r="I5" i="43"/>
  <c r="I5" i="20"/>
  <c r="S5" i="43"/>
  <c r="S5" i="20"/>
  <c r="N6" i="33"/>
  <c r="N6" i="11"/>
  <c r="T6" i="33"/>
  <c r="T6" i="11"/>
  <c r="U6" i="33"/>
  <c r="U6" i="11"/>
  <c r="Z4" i="45"/>
  <c r="Z4" i="23"/>
  <c r="AC4" i="45"/>
  <c r="AC4" i="23"/>
  <c r="J4" i="45"/>
  <c r="J4" i="23"/>
  <c r="W4" i="45"/>
  <c r="W4" i="23"/>
  <c r="AD2" i="41"/>
  <c r="AD2" i="19"/>
  <c r="X2" i="41"/>
  <c r="X2" i="19"/>
  <c r="U2" i="41"/>
  <c r="U2" i="19"/>
  <c r="K2" i="41"/>
  <c r="K2" i="19"/>
  <c r="AF5" i="4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CD5" i="41" s="1"/>
  <c r="AF5" i="19"/>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CD5" i="19" s="1"/>
  <c r="S5" i="41"/>
  <c r="S5" i="19"/>
  <c r="T5" i="41"/>
  <c r="T5" i="19"/>
  <c r="Q5" i="41"/>
  <c r="Q5" i="19"/>
  <c r="K3" i="41"/>
  <c r="K3" i="19"/>
  <c r="X3" i="41"/>
  <c r="X3" i="19"/>
  <c r="L3" i="41"/>
  <c r="L3" i="19"/>
  <c r="AA5" i="51"/>
  <c r="AA5" i="29"/>
  <c r="O5" i="51"/>
  <c r="O5" i="29"/>
  <c r="N5" i="51"/>
  <c r="N5" i="29"/>
  <c r="Y6" i="48"/>
  <c r="Y6" i="26"/>
  <c r="AD6" i="48"/>
  <c r="AD6" i="26"/>
  <c r="I6" i="48"/>
  <c r="I6" i="26"/>
  <c r="AB5" i="33"/>
  <c r="AB5" i="11"/>
  <c r="U5" i="33"/>
  <c r="U5" i="11"/>
  <c r="H5" i="33"/>
  <c r="H5" i="11"/>
  <c r="T6" i="45"/>
  <c r="T6" i="23"/>
  <c r="AF6" i="45"/>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CD6" i="45" s="1"/>
  <c r="AF6" i="23"/>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CD6" i="23" s="1"/>
  <c r="M6" i="45"/>
  <c r="M6" i="23"/>
  <c r="V6" i="51"/>
  <c r="V6" i="29"/>
  <c r="AA6" i="51"/>
  <c r="AA6" i="29"/>
  <c r="J6" i="51"/>
  <c r="J6" i="29"/>
  <c r="G6" i="51"/>
  <c r="G6" i="29"/>
  <c r="P5" i="40"/>
  <c r="P5" i="18"/>
  <c r="J5" i="40"/>
  <c r="J5" i="18"/>
  <c r="AB5" i="40"/>
  <c r="AB5" i="18"/>
  <c r="O5" i="40"/>
  <c r="O5" i="18"/>
  <c r="X4" i="18"/>
  <c r="T4" i="18"/>
  <c r="P4" i="18"/>
  <c r="AC4" i="18"/>
  <c r="H2" i="45"/>
  <c r="H2" i="23"/>
  <c r="N2" i="45"/>
  <c r="N2" i="23"/>
  <c r="O2" i="45"/>
  <c r="O2" i="23"/>
  <c r="N5" i="45"/>
  <c r="N5" i="23"/>
  <c r="Q2" i="51"/>
  <c r="Q2" i="29"/>
  <c r="W2" i="51"/>
  <c r="W2" i="29"/>
  <c r="AE2" i="51"/>
  <c r="AE2" i="29"/>
  <c r="K2" i="51"/>
  <c r="K2" i="29"/>
  <c r="F4" i="43"/>
  <c r="F4" i="20"/>
  <c r="L4" i="43"/>
  <c r="L4" i="20"/>
  <c r="Z4" i="43"/>
  <c r="Z4" i="20"/>
  <c r="W6" i="41"/>
  <c r="W6" i="19"/>
  <c r="Q6" i="41"/>
  <c r="Q6" i="19"/>
  <c r="I6" i="41"/>
  <c r="I6" i="19"/>
  <c r="Y2" i="23"/>
  <c r="Y2" i="45"/>
  <c r="P4" i="41"/>
  <c r="P4" i="19"/>
  <c r="AA2" i="45"/>
  <c r="AA2" i="23"/>
  <c r="AE2" i="45"/>
  <c r="AE2" i="23"/>
  <c r="T2" i="45"/>
  <c r="T2" i="23"/>
  <c r="V5" i="45"/>
  <c r="V5" i="23"/>
  <c r="Z5" i="45"/>
  <c r="Z5" i="23"/>
  <c r="F5" i="45"/>
  <c r="F5" i="23"/>
  <c r="AB6" i="40"/>
  <c r="AB6" i="18"/>
  <c r="W6" i="40"/>
  <c r="W6" i="18"/>
  <c r="AD6" i="40"/>
  <c r="AD6" i="18"/>
  <c r="I6" i="40"/>
  <c r="I6" i="18"/>
  <c r="I3" i="43"/>
  <c r="I3" i="20"/>
  <c r="AC3" i="43"/>
  <c r="AC3" i="20"/>
  <c r="S3" i="43"/>
  <c r="S3" i="20"/>
  <c r="AF4" i="4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CD4" i="41" s="1"/>
  <c r="AF4" i="19"/>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CD4" i="19" s="1"/>
  <c r="H4" i="41"/>
  <c r="H4" i="19"/>
  <c r="I4" i="41"/>
  <c r="I4" i="19"/>
  <c r="AE4" i="41"/>
  <c r="AE4" i="19"/>
  <c r="AC2" i="51"/>
  <c r="AC2" i="29"/>
  <c r="P2" i="51"/>
  <c r="P2" i="29"/>
  <c r="AD2" i="51"/>
  <c r="AD2" i="29"/>
  <c r="AE4" i="43"/>
  <c r="AE4" i="20"/>
  <c r="N4" i="43"/>
  <c r="N4" i="20"/>
  <c r="H4" i="43"/>
  <c r="H4" i="20"/>
  <c r="V6" i="41"/>
  <c r="V6" i="19"/>
  <c r="Y6" i="41"/>
  <c r="Y6" i="19"/>
  <c r="F6" i="41"/>
  <c r="F6" i="19"/>
  <c r="AD2" i="43"/>
  <c r="AD2" i="20"/>
  <c r="P2" i="43"/>
  <c r="P2" i="20"/>
  <c r="Z2" i="43"/>
  <c r="Z2" i="20"/>
  <c r="M2" i="43"/>
  <c r="M2" i="20"/>
  <c r="AF4" i="5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CD4" i="51" s="1"/>
  <c r="AF4" i="29"/>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CD4" i="29" s="1"/>
  <c r="Q4" i="51"/>
  <c r="Q4" i="29"/>
  <c r="M4" i="51"/>
  <c r="M4" i="29"/>
  <c r="AA4" i="51"/>
  <c r="AA4" i="29"/>
  <c r="P3" i="51"/>
  <c r="P3" i="29"/>
  <c r="G3" i="51"/>
  <c r="G3" i="29"/>
  <c r="T3" i="51"/>
  <c r="T3" i="29"/>
  <c r="J5" i="43"/>
  <c r="J5" i="20"/>
  <c r="P5" i="43"/>
  <c r="P5" i="20"/>
  <c r="Z5" i="43"/>
  <c r="Z5" i="20"/>
  <c r="K5" i="43"/>
  <c r="K5" i="20"/>
  <c r="X6" i="33"/>
  <c r="X6" i="11"/>
  <c r="G6" i="33"/>
  <c r="G6" i="11"/>
  <c r="M6" i="33"/>
  <c r="M6" i="11"/>
  <c r="X4" i="45"/>
  <c r="X4" i="23"/>
  <c r="T4" i="45"/>
  <c r="T4" i="23"/>
  <c r="AD4" i="45"/>
  <c r="AD4" i="23"/>
  <c r="O4" i="45"/>
  <c r="O4" i="23"/>
  <c r="T2" i="41"/>
  <c r="T2" i="19"/>
  <c r="M2" i="41"/>
  <c r="M2" i="19"/>
  <c r="J2" i="41"/>
  <c r="J2" i="19"/>
  <c r="Z5" i="41"/>
  <c r="Z5" i="19"/>
  <c r="H5" i="41"/>
  <c r="H5" i="19"/>
  <c r="AA5" i="41"/>
  <c r="AA5" i="19"/>
  <c r="I5" i="41"/>
  <c r="I5" i="19"/>
  <c r="AE3" i="41"/>
  <c r="AE3" i="19"/>
  <c r="N3" i="41"/>
  <c r="N3" i="19"/>
  <c r="Y3" i="41"/>
  <c r="Y3" i="19"/>
  <c r="S5" i="51"/>
  <c r="S5" i="29"/>
  <c r="G5" i="51"/>
  <c r="G5" i="29"/>
  <c r="F5" i="51"/>
  <c r="F5" i="29"/>
  <c r="V6" i="48"/>
  <c r="V6" i="26"/>
  <c r="U6" i="48"/>
  <c r="U6" i="26"/>
  <c r="Z6" i="48"/>
  <c r="Z6" i="26"/>
  <c r="N5" i="33"/>
  <c r="N5" i="11"/>
  <c r="I5" i="33"/>
  <c r="I5" i="11"/>
  <c r="AE5" i="33"/>
  <c r="AE5" i="11"/>
  <c r="AD6" i="45"/>
  <c r="AD6" i="23"/>
  <c r="J6" i="45"/>
  <c r="J6" i="23"/>
  <c r="W6" i="45"/>
  <c r="W6" i="23"/>
  <c r="T6" i="51"/>
  <c r="T6" i="29"/>
  <c r="S6" i="51"/>
  <c r="S6" i="29"/>
  <c r="AF6" i="5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CD6" i="51" s="1"/>
  <c r="AF6" i="29"/>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CD6" i="29" s="1"/>
  <c r="Y5" i="40"/>
  <c r="Y5" i="18"/>
  <c r="AD5" i="40"/>
  <c r="AD5" i="18"/>
  <c r="Q5" i="40"/>
  <c r="Q5" i="18"/>
  <c r="G5" i="40"/>
  <c r="G5" i="18"/>
  <c r="N4" i="18"/>
  <c r="J4" i="18"/>
  <c r="F4" i="18"/>
  <c r="U4" i="18"/>
  <c r="S2" i="45"/>
  <c r="S2" i="23"/>
  <c r="P2" i="45"/>
  <c r="P2" i="23"/>
  <c r="W5" i="45"/>
  <c r="W5" i="23"/>
  <c r="AB5" i="45"/>
  <c r="AB5" i="23"/>
  <c r="I5" i="45"/>
  <c r="I5" i="23"/>
  <c r="AA6" i="40"/>
  <c r="AA6" i="18"/>
  <c r="AC6" i="40"/>
  <c r="AC6" i="18"/>
  <c r="Y3" i="43"/>
  <c r="Y3" i="20"/>
  <c r="H3" i="43"/>
  <c r="H3" i="20"/>
  <c r="N3" i="43"/>
  <c r="N3" i="20"/>
  <c r="W3" i="43"/>
  <c r="W3" i="20"/>
  <c r="X4" i="41"/>
  <c r="X4" i="19"/>
  <c r="F4" i="41"/>
  <c r="F4" i="19"/>
  <c r="G4" i="41"/>
  <c r="G4" i="19"/>
  <c r="Z2" i="51"/>
  <c r="Z2" i="29"/>
  <c r="I2" i="51"/>
  <c r="I2" i="29"/>
  <c r="O2" i="51"/>
  <c r="O2" i="29"/>
  <c r="AA2" i="51"/>
  <c r="AA2" i="29"/>
  <c r="X4" i="43"/>
  <c r="X4" i="20"/>
  <c r="J4" i="43"/>
  <c r="J4" i="20"/>
  <c r="T4" i="43"/>
  <c r="T4" i="20"/>
  <c r="I4" i="43"/>
  <c r="I4" i="20"/>
  <c r="AB2" i="43"/>
  <c r="AB2" i="20"/>
  <c r="AE2" i="43"/>
  <c r="AE2" i="20"/>
  <c r="S2" i="51"/>
  <c r="S2" i="29"/>
  <c r="AF6" i="4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CD6" i="41" s="1"/>
  <c r="AF6" i="19"/>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CD6" i="19" s="1"/>
  <c r="Z6" i="41"/>
  <c r="Z6" i="19"/>
  <c r="T6" i="41"/>
  <c r="T6" i="19"/>
  <c r="S2" i="43"/>
  <c r="S2" i="20"/>
  <c r="AF3" i="5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CD3" i="51" s="1"/>
  <c r="AF3" i="29"/>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CD3" i="29" s="1"/>
  <c r="AA3" i="51"/>
  <c r="AA3" i="29"/>
  <c r="J3" i="51"/>
  <c r="J3" i="29"/>
  <c r="W5" i="43"/>
  <c r="W5" i="20"/>
  <c r="L5" i="45"/>
  <c r="L5" i="23"/>
  <c r="T5" i="45"/>
  <c r="T5" i="23"/>
  <c r="X5" i="45"/>
  <c r="X5" i="23"/>
  <c r="Z6" i="40"/>
  <c r="Z6" i="18"/>
  <c r="X6" i="40"/>
  <c r="X6" i="18"/>
  <c r="J6" i="40"/>
  <c r="J6" i="18"/>
  <c r="Y6" i="40"/>
  <c r="Y6" i="18"/>
  <c r="AA3" i="43"/>
  <c r="AA3" i="20"/>
  <c r="L3" i="43"/>
  <c r="L3" i="20"/>
  <c r="M3" i="43"/>
  <c r="M3" i="20"/>
  <c r="L4" i="41"/>
  <c r="L4" i="19"/>
  <c r="J2" i="51"/>
  <c r="J2" i="29"/>
  <c r="N2" i="51"/>
  <c r="N2" i="29"/>
  <c r="V2" i="51"/>
  <c r="V2" i="29"/>
  <c r="R2" i="45"/>
  <c r="R2" i="23"/>
  <c r="V2" i="45"/>
  <c r="V2" i="23"/>
  <c r="K2" i="45"/>
  <c r="K2" i="23"/>
  <c r="AF5" i="45"/>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CD5" i="45" s="1"/>
  <c r="AF5" i="23"/>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CD5" i="23" s="1"/>
  <c r="M5" i="45"/>
  <c r="M5" i="23"/>
  <c r="P5" i="45"/>
  <c r="P5" i="23"/>
  <c r="Y5" i="45"/>
  <c r="Y5" i="23"/>
  <c r="R6" i="40"/>
  <c r="R6" i="18"/>
  <c r="AF6" i="40"/>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CD6" i="40" s="1"/>
  <c r="AF6" i="18"/>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CD6" i="18" s="1"/>
  <c r="S6" i="40"/>
  <c r="S6" i="18"/>
  <c r="Z3" i="43"/>
  <c r="Z3" i="20"/>
  <c r="T3" i="43"/>
  <c r="T3" i="20"/>
  <c r="J3" i="43"/>
  <c r="J3" i="20"/>
  <c r="U4" i="41"/>
  <c r="U4" i="19"/>
  <c r="AB4" i="41"/>
  <c r="AB4" i="19"/>
  <c r="AC4" i="41"/>
  <c r="AC4" i="19"/>
  <c r="W4" i="41"/>
  <c r="W4" i="19"/>
  <c r="AB2" i="51"/>
  <c r="AB2" i="29"/>
  <c r="G2" i="51"/>
  <c r="G2" i="29"/>
  <c r="U2" i="51"/>
  <c r="U2" i="29"/>
  <c r="V4" i="43"/>
  <c r="V4" i="20"/>
  <c r="AB4" i="43"/>
  <c r="AB4" i="20"/>
  <c r="U4" i="43"/>
  <c r="U4" i="20"/>
  <c r="Y4" i="43"/>
  <c r="Y4" i="20"/>
  <c r="AD6" i="41"/>
  <c r="AD6" i="19"/>
  <c r="M6" i="41"/>
  <c r="M6" i="19"/>
  <c r="P6" i="41"/>
  <c r="P6" i="19"/>
  <c r="AA6" i="41"/>
  <c r="AA6" i="19"/>
  <c r="T2" i="43"/>
  <c r="T2" i="20"/>
  <c r="X2" i="43"/>
  <c r="X2" i="20"/>
  <c r="Y2" i="43"/>
  <c r="Y2" i="20"/>
  <c r="Z4" i="51"/>
  <c r="Z4" i="29"/>
  <c r="I4" i="51"/>
  <c r="I4" i="29"/>
  <c r="AD4" i="51"/>
  <c r="AD4" i="29"/>
  <c r="S4" i="51"/>
  <c r="S4" i="29"/>
  <c r="N3" i="51"/>
  <c r="N3" i="29"/>
  <c r="AC3" i="51"/>
  <c r="AC3" i="29"/>
  <c r="L3" i="51"/>
  <c r="L3" i="29"/>
  <c r="M5" i="43"/>
  <c r="M5" i="20"/>
  <c r="G5" i="43"/>
  <c r="G5" i="20"/>
  <c r="Q5" i="43"/>
  <c r="Q5" i="20"/>
  <c r="L6" i="33"/>
  <c r="L6" i="11"/>
  <c r="AE6" i="33"/>
  <c r="AE6" i="11"/>
  <c r="Z6" i="33"/>
  <c r="Z6" i="11"/>
  <c r="Q4" i="45"/>
  <c r="Q4" i="23"/>
  <c r="K4" i="45"/>
  <c r="K4" i="23"/>
  <c r="U4" i="45"/>
  <c r="U4" i="23"/>
  <c r="G4" i="45"/>
  <c r="G4" i="23"/>
  <c r="I2" i="19"/>
  <c r="I2" i="41"/>
  <c r="Z2" i="41"/>
  <c r="Z2" i="19"/>
  <c r="AE2" i="41"/>
  <c r="AE2" i="19"/>
  <c r="O5" i="41"/>
  <c r="O5" i="19"/>
  <c r="AB5" i="41"/>
  <c r="AB5" i="19"/>
  <c r="P5" i="41"/>
  <c r="P5" i="19"/>
  <c r="T3" i="41"/>
  <c r="T3" i="19"/>
  <c r="AB3" i="41"/>
  <c r="AB3" i="19"/>
  <c r="Q3" i="41"/>
  <c r="Q3" i="19"/>
  <c r="AB5" i="51"/>
  <c r="AB5" i="29"/>
  <c r="K5" i="51"/>
  <c r="K5" i="29"/>
  <c r="AF5" i="5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CD5" i="51" s="1"/>
  <c r="AF5" i="29"/>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CD5" i="29" s="1"/>
  <c r="AC5" i="51"/>
  <c r="AC5" i="29"/>
  <c r="P6" i="48"/>
  <c r="P6" i="26"/>
  <c r="L6" i="48"/>
  <c r="L6" i="26"/>
  <c r="Q6" i="48"/>
  <c r="Q6" i="26"/>
  <c r="T5" i="33"/>
  <c r="T5" i="11"/>
  <c r="Z5" i="33"/>
  <c r="Z5" i="11"/>
  <c r="AA5" i="33"/>
  <c r="AA5" i="11"/>
  <c r="W5" i="33"/>
  <c r="W5" i="11"/>
  <c r="AB6" i="45"/>
  <c r="AB6" i="23"/>
  <c r="X6" i="45"/>
  <c r="X6" i="23"/>
  <c r="N6" i="45"/>
  <c r="N6" i="23"/>
  <c r="AA6" i="45"/>
  <c r="AA6" i="23"/>
  <c r="N6" i="51"/>
  <c r="N6" i="29"/>
  <c r="K6" i="51"/>
  <c r="K6" i="29"/>
  <c r="X6" i="51"/>
  <c r="X6" i="29"/>
  <c r="N5" i="40"/>
  <c r="N5" i="18"/>
  <c r="T5" i="40"/>
  <c r="T5" i="18"/>
  <c r="F5" i="40"/>
  <c r="F5" i="18"/>
  <c r="W4" i="18"/>
  <c r="AD4" i="18"/>
  <c r="S4" i="18"/>
  <c r="M4" i="18"/>
  <c r="D4" i="33" l="1"/>
  <c r="D4" i="11"/>
  <c r="C4" i="11"/>
  <c r="B4" i="11" s="1"/>
  <c r="C4" i="33"/>
  <c r="B4" i="33" s="1"/>
  <c r="E4" i="11" l="1"/>
  <c r="E4" i="33"/>
  <c r="Y4" i="11"/>
  <c r="Y4" i="33"/>
  <c r="K4" i="11"/>
  <c r="K4" i="33"/>
  <c r="AF4" i="1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CD4" i="11" s="1"/>
  <c r="AF4" i="33"/>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CD4" i="33" s="1"/>
  <c r="S4" i="11"/>
  <c r="S4" i="33"/>
  <c r="W4" i="11"/>
  <c r="W4" i="33"/>
  <c r="Q4" i="33"/>
  <c r="Q4" i="11"/>
  <c r="G4" i="11"/>
  <c r="G4" i="33"/>
  <c r="Z4" i="11"/>
  <c r="Z4" i="33"/>
  <c r="I4" i="11"/>
  <c r="I4" i="33"/>
  <c r="AD4" i="11"/>
  <c r="AD4" i="33"/>
  <c r="AC4" i="33"/>
  <c r="AC4" i="11"/>
  <c r="R4" i="11"/>
  <c r="R4" i="33"/>
  <c r="V4" i="11"/>
  <c r="V4" i="33"/>
  <c r="P4" i="11"/>
  <c r="P4" i="33"/>
  <c r="J4" i="11"/>
  <c r="J4" i="33"/>
  <c r="X4" i="11"/>
  <c r="X4" i="33"/>
  <c r="N4" i="11"/>
  <c r="N4" i="33"/>
  <c r="U4" i="33"/>
  <c r="U4" i="11"/>
  <c r="AB4" i="33"/>
  <c r="AB4" i="11"/>
  <c r="F4" i="11"/>
  <c r="F4" i="33"/>
  <c r="M4" i="33"/>
  <c r="M4" i="11"/>
  <c r="T4" i="33"/>
  <c r="T4" i="11"/>
  <c r="H4" i="11"/>
  <c r="H4" i="33"/>
  <c r="AE4" i="11"/>
  <c r="AE4" i="33"/>
  <c r="AA4" i="11"/>
  <c r="AA4" i="33"/>
  <c r="L4" i="33"/>
  <c r="L4" i="11"/>
  <c r="O4" i="11"/>
  <c r="O4" i="33"/>
  <c r="D4" i="49"/>
  <c r="D5" i="49"/>
  <c r="D6" i="49"/>
  <c r="D7" i="49"/>
  <c r="D8" i="49"/>
  <c r="D9" i="49"/>
  <c r="D3" i="27"/>
  <c r="D4" i="27"/>
  <c r="D5" i="27"/>
  <c r="D6" i="27"/>
  <c r="D7" i="27"/>
  <c r="D8" i="27"/>
  <c r="D9" i="27"/>
  <c r="C2" i="49"/>
  <c r="B2" i="49" s="1"/>
  <c r="C2" i="27"/>
  <c r="B2" i="27" s="1"/>
  <c r="G2" i="27"/>
  <c r="O2" i="27"/>
  <c r="W2" i="27"/>
  <c r="AB2" i="27"/>
  <c r="AC2" i="27"/>
  <c r="AE2" i="27"/>
  <c r="P3" i="27"/>
  <c r="AF3" i="27"/>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D3" i="27" s="1"/>
  <c r="D2" i="49"/>
  <c r="F2" i="27"/>
  <c r="G2" i="49"/>
  <c r="H2" i="49"/>
  <c r="I2" i="27"/>
  <c r="J2" i="27"/>
  <c r="L2" i="27"/>
  <c r="M2" i="27"/>
  <c r="O2" i="49"/>
  <c r="P2" i="49"/>
  <c r="Q2" i="27"/>
  <c r="R2" i="27"/>
  <c r="V2" i="27"/>
  <c r="W2" i="49"/>
  <c r="X2" i="49"/>
  <c r="Y2" i="27"/>
  <c r="Z2" i="27"/>
  <c r="AD2" i="27"/>
  <c r="AE2" i="49"/>
  <c r="AF2" i="49"/>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CD2" i="49" s="1"/>
  <c r="I3" i="27"/>
  <c r="J3" i="27"/>
  <c r="Q3" i="27"/>
  <c r="Y3" i="27"/>
  <c r="Z3" i="27"/>
  <c r="G3" i="27" l="1"/>
  <c r="G3" i="49"/>
  <c r="R3" i="49"/>
  <c r="N2" i="49"/>
  <c r="X3" i="49"/>
  <c r="H3" i="49"/>
  <c r="R3" i="27"/>
  <c r="N2" i="27"/>
  <c r="Q3" i="49"/>
  <c r="W3" i="27"/>
  <c r="W3" i="49"/>
  <c r="AE3" i="27"/>
  <c r="AE3" i="49"/>
  <c r="AC2" i="49"/>
  <c r="U2" i="49"/>
  <c r="M2" i="49"/>
  <c r="E2" i="49"/>
  <c r="AF3" i="49"/>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CD3" i="49" s="1"/>
  <c r="AD2" i="49"/>
  <c r="V2" i="49"/>
  <c r="F2" i="49"/>
  <c r="U2" i="27"/>
  <c r="E2" i="27"/>
  <c r="P3" i="49"/>
  <c r="O3" i="27"/>
  <c r="O3" i="49"/>
  <c r="Z3" i="49"/>
  <c r="J3" i="49"/>
  <c r="AB2" i="49"/>
  <c r="T2" i="49"/>
  <c r="L2" i="49"/>
  <c r="Y3" i="49"/>
  <c r="I3" i="49"/>
  <c r="AA2" i="27"/>
  <c r="AA2" i="49"/>
  <c r="S2" i="27"/>
  <c r="S2" i="49"/>
  <c r="K2" i="27"/>
  <c r="K2" i="49"/>
  <c r="X3" i="27"/>
  <c r="H3" i="27"/>
  <c r="T2" i="27"/>
  <c r="D2" i="27"/>
  <c r="AF2" i="27"/>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CD2" i="27" s="1"/>
  <c r="X2" i="27"/>
  <c r="P2" i="27"/>
  <c r="H2" i="27"/>
  <c r="Z2" i="49"/>
  <c r="R2" i="49"/>
  <c r="J2" i="49"/>
  <c r="Y2" i="49"/>
  <c r="Q2" i="49"/>
  <c r="I2" i="49"/>
  <c r="AF4" i="49" l="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CD4" i="49" s="1"/>
  <c r="AF4" i="27"/>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CD4" i="27" s="1"/>
  <c r="AC3" i="27"/>
  <c r="AC3" i="49"/>
  <c r="Q4" i="27"/>
  <c r="Q4" i="49"/>
  <c r="N3" i="27"/>
  <c r="N3" i="49"/>
  <c r="L3" i="49"/>
  <c r="L3" i="27"/>
  <c r="Z4" i="27"/>
  <c r="Z4" i="49"/>
  <c r="S3" i="49"/>
  <c r="S3" i="27"/>
  <c r="Y4" i="27"/>
  <c r="Y4" i="49"/>
  <c r="J4" i="27"/>
  <c r="J4" i="49"/>
  <c r="E3" i="27"/>
  <c r="E3" i="49"/>
  <c r="R4" i="27"/>
  <c r="R4" i="49"/>
  <c r="T3" i="49"/>
  <c r="T3" i="27"/>
  <c r="O4" i="49"/>
  <c r="O4" i="27"/>
  <c r="F3" i="27"/>
  <c r="F3" i="49"/>
  <c r="AE4" i="49"/>
  <c r="AE4" i="27"/>
  <c r="K3" i="49"/>
  <c r="K3" i="27"/>
  <c r="V3" i="27"/>
  <c r="V3" i="49"/>
  <c r="M3" i="27"/>
  <c r="M3" i="49"/>
  <c r="H4" i="49"/>
  <c r="H4" i="27"/>
  <c r="G4" i="49"/>
  <c r="G4" i="27"/>
  <c r="AA3" i="49"/>
  <c r="AA3" i="27"/>
  <c r="I4" i="27"/>
  <c r="I4" i="49"/>
  <c r="AB3" i="49"/>
  <c r="AB3" i="27"/>
  <c r="W4" i="49"/>
  <c r="W4" i="27"/>
  <c r="P4" i="49"/>
  <c r="P4" i="27"/>
  <c r="AD3" i="27"/>
  <c r="AD3" i="49"/>
  <c r="U3" i="27"/>
  <c r="U3" i="49"/>
  <c r="X4" i="49"/>
  <c r="X4" i="27"/>
  <c r="W5" i="27" l="1"/>
  <c r="W5" i="49"/>
  <c r="AA4" i="27"/>
  <c r="AA4" i="49"/>
  <c r="E4" i="49"/>
  <c r="E4" i="27"/>
  <c r="AE5" i="27"/>
  <c r="AE5" i="49"/>
  <c r="X5" i="49"/>
  <c r="X5" i="27"/>
  <c r="K4" i="27"/>
  <c r="K4" i="49"/>
  <c r="Y5" i="49"/>
  <c r="Y5" i="27"/>
  <c r="L4" i="49"/>
  <c r="L4" i="27"/>
  <c r="AC4" i="49"/>
  <c r="AC4" i="27"/>
  <c r="O5" i="27"/>
  <c r="O5" i="49"/>
  <c r="M4" i="49"/>
  <c r="M4" i="27"/>
  <c r="P5" i="49"/>
  <c r="P5" i="27"/>
  <c r="G5" i="27"/>
  <c r="G5" i="49"/>
  <c r="V4" i="49"/>
  <c r="V4" i="27"/>
  <c r="J5" i="49"/>
  <c r="J5" i="27"/>
  <c r="AF5" i="49"/>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CD5" i="49" s="1"/>
  <c r="AF5" i="27"/>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CD5" i="27" s="1"/>
  <c r="T4" i="49"/>
  <c r="T4" i="27"/>
  <c r="I5" i="49"/>
  <c r="I5" i="27"/>
  <c r="F4" i="49"/>
  <c r="F4" i="27"/>
  <c r="Z5" i="49"/>
  <c r="Z5" i="27"/>
  <c r="AD4" i="49"/>
  <c r="AD4" i="27"/>
  <c r="AB4" i="49"/>
  <c r="AB4" i="27"/>
  <c r="S4" i="27"/>
  <c r="S4" i="49"/>
  <c r="N4" i="49"/>
  <c r="N4" i="27"/>
  <c r="U4" i="49"/>
  <c r="U4" i="27"/>
  <c r="H5" i="49"/>
  <c r="H5" i="27"/>
  <c r="R5" i="49"/>
  <c r="R5" i="27"/>
  <c r="Q5" i="49"/>
  <c r="Q5" i="27"/>
  <c r="M5" i="27" l="1"/>
  <c r="M5" i="49"/>
  <c r="E5" i="27"/>
  <c r="E5" i="49"/>
  <c r="H6" i="49"/>
  <c r="H6" i="27"/>
  <c r="S5" i="49"/>
  <c r="S5" i="27"/>
  <c r="I6" i="27"/>
  <c r="I6" i="49"/>
  <c r="F5" i="27"/>
  <c r="F5" i="49"/>
  <c r="N5" i="27"/>
  <c r="N5" i="49"/>
  <c r="Y6" i="27"/>
  <c r="Y6" i="49"/>
  <c r="R6" i="27"/>
  <c r="R6" i="49"/>
  <c r="AF6" i="49"/>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CD6" i="49" s="1"/>
  <c r="AF6" i="27"/>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CD6" i="27" s="1"/>
  <c r="G6" i="49"/>
  <c r="G6" i="27"/>
  <c r="L5" i="49"/>
  <c r="L5" i="27"/>
  <c r="AD5" i="27"/>
  <c r="AD5" i="49"/>
  <c r="O6" i="49"/>
  <c r="O6" i="27"/>
  <c r="X6" i="49"/>
  <c r="X6" i="27"/>
  <c r="AA5" i="49"/>
  <c r="AA5" i="27"/>
  <c r="AE6" i="49"/>
  <c r="AE6" i="27"/>
  <c r="P6" i="49"/>
  <c r="P6" i="27"/>
  <c r="W6" i="49"/>
  <c r="W6" i="27"/>
  <c r="Z6" i="27"/>
  <c r="Z6" i="49"/>
  <c r="U5" i="27"/>
  <c r="U5" i="49"/>
  <c r="T5" i="49"/>
  <c r="T5" i="27"/>
  <c r="AC5" i="27"/>
  <c r="AC5" i="49"/>
  <c r="K5" i="49"/>
  <c r="K5" i="27"/>
  <c r="J6" i="27"/>
  <c r="J6" i="49"/>
  <c r="Q6" i="27"/>
  <c r="Q6" i="49"/>
  <c r="AB5" i="49"/>
  <c r="AB5" i="27"/>
  <c r="V5" i="27"/>
  <c r="V5" i="49"/>
  <c r="U6" i="49" l="1"/>
  <c r="U6" i="27"/>
  <c r="I7" i="49"/>
  <c r="I7" i="27"/>
  <c r="AB6" i="49"/>
  <c r="AB6" i="27"/>
  <c r="Y7" i="49"/>
  <c r="Y7" i="27"/>
  <c r="E6" i="49"/>
  <c r="E6" i="27"/>
  <c r="AA6" i="27"/>
  <c r="AA6" i="49"/>
  <c r="AD6" i="49"/>
  <c r="AD6" i="27"/>
  <c r="P7" i="49"/>
  <c r="P7" i="27"/>
  <c r="X7" i="49"/>
  <c r="X7" i="27"/>
  <c r="N6" i="49"/>
  <c r="N6" i="27"/>
  <c r="L6" i="49"/>
  <c r="L6" i="27"/>
  <c r="S6" i="27"/>
  <c r="S6" i="49"/>
  <c r="K6" i="27"/>
  <c r="K6" i="49"/>
  <c r="Q7" i="49"/>
  <c r="Q7" i="27"/>
  <c r="AF7" i="49"/>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CD7" i="49" s="1"/>
  <c r="AF7" i="27"/>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CD7" i="27" s="1"/>
  <c r="AC6" i="49"/>
  <c r="AC6" i="27"/>
  <c r="J7" i="49"/>
  <c r="J7" i="27"/>
  <c r="R7" i="49"/>
  <c r="R7" i="27"/>
  <c r="M6" i="49"/>
  <c r="M6" i="27"/>
  <c r="V6" i="49"/>
  <c r="V6" i="27"/>
  <c r="Z7" i="49"/>
  <c r="Z7" i="27"/>
  <c r="T6" i="49"/>
  <c r="T6" i="27"/>
  <c r="AE7" i="27"/>
  <c r="AE7" i="49"/>
  <c r="F6" i="49"/>
  <c r="F6" i="27"/>
  <c r="W7" i="27"/>
  <c r="W7" i="49"/>
  <c r="O7" i="27"/>
  <c r="O7" i="49"/>
  <c r="G7" i="27"/>
  <c r="G7" i="49"/>
  <c r="H7" i="49"/>
  <c r="H7" i="27"/>
  <c r="M7" i="27" l="1"/>
  <c r="M7" i="49"/>
  <c r="L7" i="49"/>
  <c r="L7" i="27"/>
  <c r="AB7" i="27"/>
  <c r="AB7" i="49"/>
  <c r="P8" i="27"/>
  <c r="P8" i="49"/>
  <c r="E7" i="27"/>
  <c r="E7" i="49"/>
  <c r="I8" i="27"/>
  <c r="I8" i="49"/>
  <c r="F7" i="27"/>
  <c r="F7" i="49"/>
  <c r="O8" i="49"/>
  <c r="O8" i="27"/>
  <c r="H8" i="27"/>
  <c r="H8" i="49"/>
  <c r="W8" i="49"/>
  <c r="W8" i="27"/>
  <c r="V7" i="27"/>
  <c r="V7" i="49"/>
  <c r="AD7" i="27"/>
  <c r="AD7" i="49"/>
  <c r="Y8" i="27"/>
  <c r="Y8" i="49"/>
  <c r="AC7" i="27"/>
  <c r="AC7" i="49"/>
  <c r="K7" i="49"/>
  <c r="K7" i="27"/>
  <c r="R8" i="27"/>
  <c r="R8" i="49"/>
  <c r="AF8" i="27"/>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CD8" i="27" s="1"/>
  <c r="AF8" i="49"/>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CD8" i="49" s="1"/>
  <c r="S7" i="49"/>
  <c r="S7" i="27"/>
  <c r="N7" i="27"/>
  <c r="N7" i="49"/>
  <c r="J8" i="27"/>
  <c r="J8" i="49"/>
  <c r="X8" i="27"/>
  <c r="X8" i="49"/>
  <c r="AA7" i="49"/>
  <c r="AA7" i="27"/>
  <c r="U7" i="27"/>
  <c r="U7" i="49"/>
  <c r="AE8" i="27"/>
  <c r="AE8" i="49"/>
  <c r="Z8" i="27"/>
  <c r="Z8" i="49"/>
  <c r="G8" i="49"/>
  <c r="G8" i="27"/>
  <c r="T7" i="49"/>
  <c r="T7" i="27"/>
  <c r="Q8" i="27"/>
  <c r="Q8" i="49"/>
  <c r="K8" i="27" l="1"/>
  <c r="K8" i="49"/>
  <c r="AE9" i="27"/>
  <c r="AE9" i="49"/>
  <c r="E8" i="49"/>
  <c r="E8" i="27"/>
  <c r="L8" i="49"/>
  <c r="L8" i="27"/>
  <c r="U8" i="49"/>
  <c r="U8" i="27"/>
  <c r="S8" i="27"/>
  <c r="S8" i="49"/>
  <c r="W9" i="27"/>
  <c r="W9" i="49"/>
  <c r="P9" i="49"/>
  <c r="P9" i="27"/>
  <c r="Y9" i="49"/>
  <c r="Y9" i="27"/>
  <c r="F8" i="49"/>
  <c r="F8" i="27"/>
  <c r="J9" i="49"/>
  <c r="J9" i="27"/>
  <c r="Q9" i="49"/>
  <c r="Q9" i="27"/>
  <c r="Z9" i="49"/>
  <c r="Z9" i="27"/>
  <c r="AF9" i="49"/>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CD9" i="49" s="1"/>
  <c r="AF9" i="27"/>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CD9" i="27" s="1"/>
  <c r="AD8" i="49"/>
  <c r="AD8" i="27"/>
  <c r="M8" i="49"/>
  <c r="M8" i="27"/>
  <c r="X9" i="49"/>
  <c r="X9" i="27"/>
  <c r="G9" i="27"/>
  <c r="G9" i="49"/>
  <c r="AA8" i="27"/>
  <c r="AA8" i="49"/>
  <c r="H9" i="49"/>
  <c r="H9" i="27"/>
  <c r="R9" i="49"/>
  <c r="R9" i="27"/>
  <c r="O9" i="27"/>
  <c r="O9" i="49"/>
  <c r="T8" i="49"/>
  <c r="T8" i="27"/>
  <c r="N8" i="49"/>
  <c r="N8" i="27"/>
  <c r="AC8" i="49"/>
  <c r="AC8" i="27"/>
  <c r="V8" i="49"/>
  <c r="V8" i="27"/>
  <c r="I9" i="49"/>
  <c r="I9" i="27"/>
  <c r="AB8" i="49"/>
  <c r="AB8" i="27"/>
  <c r="U9" i="27" l="1"/>
  <c r="U9" i="49"/>
  <c r="V9" i="27"/>
  <c r="V9" i="49"/>
  <c r="T9" i="27"/>
  <c r="T9" i="49"/>
  <c r="AA9" i="49"/>
  <c r="AA9" i="27"/>
  <c r="M9" i="27"/>
  <c r="M9" i="49"/>
  <c r="E9" i="27"/>
  <c r="E9" i="49"/>
  <c r="AB9" i="27"/>
  <c r="AB9" i="49"/>
  <c r="AD9" i="27"/>
  <c r="AD9" i="49"/>
  <c r="K9" i="49"/>
  <c r="K9" i="27"/>
  <c r="AC9" i="27"/>
  <c r="AC9" i="49"/>
  <c r="N9" i="27"/>
  <c r="N9" i="49"/>
  <c r="L9" i="27"/>
  <c r="L9" i="49"/>
  <c r="F9" i="27"/>
  <c r="F9" i="49"/>
  <c r="S9" i="27"/>
  <c r="S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623" uniqueCount="5219">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1">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s>
  <fonts count="78">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35">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0" fillId="63" borderId="0" xfId="0" applyFill="1"/>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0" fontId="0" fillId="65" borderId="0" xfId="0" applyFill="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3" fillId="3" borderId="84"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2" fillId="3" borderId="84"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3" fillId="3"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62" fillId="3" borderId="88" xfId="0" applyFont="1" applyFill="1" applyBorder="1" applyAlignment="1">
      <alignment horizontal="left" vertical="center" wrapText="1"/>
    </xf>
    <xf numFmtId="0" fontId="37" fillId="0" borderId="0" xfId="122"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58" fillId="0" borderId="0" xfId="0" applyFont="1"/>
    <xf numFmtId="0" fontId="57" fillId="0" borderId="0" xfId="0" applyFont="1"/>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3" fillId="0" borderId="115" xfId="0" applyFont="1" applyBorder="1" applyAlignment="1">
      <alignment horizontal="center"/>
    </xf>
    <xf numFmtId="0" fontId="73" fillId="0" borderId="116" xfId="0" applyFont="1" applyBorder="1" applyAlignment="1">
      <alignment horizontal="center"/>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6" borderId="0" xfId="0" applyFont="1" applyFill="1" applyAlignment="1">
      <alignment horizontal="center"/>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xf numFmtId="0" fontId="75" fillId="69" borderId="0" xfId="0" applyFont="1" applyFill="1" applyAlignment="1">
      <alignment horizontal="center" vertical="center" wrapText="1"/>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9" borderId="121" xfId="0" applyFont="1" applyFill="1" applyBorder="1" applyAlignment="1">
      <alignment horizontal="center" vertical="center"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12" xfId="0" applyFont="1" applyBorder="1"/>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aredStrings" Target="sharedStrings.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sheetMetadata" Target="metadata.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pivotCacheDefinition" Target="pivotCache/pivotCacheDefinition1.xml"/><Relationship Id="rId86"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theme" Target="theme/theme1.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3.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167"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3.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3.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3.xml"/></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1"/>
  <sheetViews>
    <sheetView topLeftCell="A105" workbookViewId="0">
      <selection activeCell="A112" sqref="A112"/>
    </sheetView>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30</v>
      </c>
      <c r="C1" s="48">
        <v>45518</v>
      </c>
      <c r="G1" s="49" t="s">
        <v>404</v>
      </c>
      <c r="H1" s="49" t="s">
        <v>353</v>
      </c>
      <c r="J1" t="s">
        <v>465</v>
      </c>
    </row>
    <row r="2" spans="1:10">
      <c r="A2" s="16" t="s">
        <v>1</v>
      </c>
      <c r="B2" t="str">
        <f>LOOKUP(B1,G1:H51,H1:H51)</f>
        <v>NE</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0"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0"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1" t="s">
        <v>4679</v>
      </c>
      <c r="D37" s="221"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1" t="s">
        <v>4684</v>
      </c>
      <c r="D44" s="222" t="s">
        <v>38</v>
      </c>
      <c r="G44" s="49" t="s">
        <v>446</v>
      </c>
      <c r="H44" s="49" t="s">
        <v>395</v>
      </c>
    </row>
    <row r="45" spans="2:8">
      <c r="B45" t="s">
        <v>4685</v>
      </c>
      <c r="D45" t="s">
        <v>39</v>
      </c>
      <c r="G45" s="49" t="s">
        <v>447</v>
      </c>
      <c r="H45" s="49" t="s">
        <v>397</v>
      </c>
    </row>
    <row r="46" spans="2:8">
      <c r="G46" s="49" t="s">
        <v>448</v>
      </c>
      <c r="H46" s="49" t="s">
        <v>399</v>
      </c>
    </row>
    <row r="47" spans="2:8">
      <c r="B47" s="293"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30" t="s">
        <v>41</v>
      </c>
    </row>
    <row r="56" spans="1:8">
      <c r="A56" t="s">
        <v>42</v>
      </c>
    </row>
    <row r="58" spans="1:8">
      <c r="A58" s="30" t="s">
        <v>43</v>
      </c>
    </row>
    <row r="59" spans="1:8">
      <c r="A59" t="s">
        <v>44</v>
      </c>
    </row>
    <row r="60" spans="1:8">
      <c r="A60" s="16" t="s">
        <v>45</v>
      </c>
    </row>
    <row r="61" spans="1:8">
      <c r="A61" t="s">
        <v>46</v>
      </c>
    </row>
    <row r="62" spans="1:8">
      <c r="A62" t="s">
        <v>47</v>
      </c>
    </row>
    <row r="64" spans="1:8">
      <c r="A64" s="30" t="s">
        <v>48</v>
      </c>
    </row>
    <row r="65" spans="1:1">
      <c r="A65" s="16" t="s">
        <v>49</v>
      </c>
    </row>
    <row r="66" spans="1:1">
      <c r="A66" t="s">
        <v>50</v>
      </c>
    </row>
    <row r="67" spans="1:1">
      <c r="A67" t="s">
        <v>51</v>
      </c>
    </row>
    <row r="68" spans="1:1">
      <c r="A68" t="s">
        <v>52</v>
      </c>
    </row>
    <row r="69" spans="1:1">
      <c r="A69" t="s">
        <v>53</v>
      </c>
    </row>
    <row r="70" spans="1:1">
      <c r="A70" t="s">
        <v>54</v>
      </c>
    </row>
    <row r="71" spans="1:1">
      <c r="A71" t="s">
        <v>55</v>
      </c>
    </row>
    <row r="72" spans="1:1">
      <c r="A72" t="s">
        <v>56</v>
      </c>
    </row>
    <row r="73" spans="1:1">
      <c r="A73" t="s">
        <v>57</v>
      </c>
    </row>
    <row r="75" spans="1:1">
      <c r="A75" s="30" t="s">
        <v>58</v>
      </c>
    </row>
    <row r="76" spans="1:1">
      <c r="A76" t="s">
        <v>59</v>
      </c>
    </row>
    <row r="77" spans="1:1">
      <c r="A77" t="s">
        <v>60</v>
      </c>
    </row>
    <row r="79" spans="1:1">
      <c r="A79" s="30" t="s">
        <v>61</v>
      </c>
    </row>
    <row r="80" spans="1:1">
      <c r="A80" t="s">
        <v>62</v>
      </c>
    </row>
    <row r="82" spans="1:1">
      <c r="A82" t="s">
        <v>63</v>
      </c>
    </row>
    <row r="83" spans="1:1">
      <c r="A83" t="s">
        <v>64</v>
      </c>
    </row>
    <row r="84" spans="1:1">
      <c r="A84" t="s">
        <v>65</v>
      </c>
    </row>
    <row r="86" spans="1:1">
      <c r="A86" t="s">
        <v>66</v>
      </c>
    </row>
    <row r="88" spans="1:1">
      <c r="A88" s="16" t="s">
        <v>67</v>
      </c>
    </row>
    <row r="89" spans="1:1">
      <c r="A89" t="s">
        <v>68</v>
      </c>
    </row>
    <row r="90" spans="1:1">
      <c r="A90" t="s">
        <v>69</v>
      </c>
    </row>
    <row r="91" spans="1:1">
      <c r="A91" t="s">
        <v>70</v>
      </c>
    </row>
    <row r="92" spans="1:1">
      <c r="A92" t="s">
        <v>71</v>
      </c>
    </row>
    <row r="94" spans="1:1">
      <c r="A94" t="s">
        <v>72</v>
      </c>
    </row>
    <row r="96" spans="1:1">
      <c r="A96" s="31" t="s">
        <v>43</v>
      </c>
    </row>
    <row r="97" spans="1:2">
      <c r="A97" t="s">
        <v>73</v>
      </c>
    </row>
    <row r="98" spans="1:2">
      <c r="A98" t="s">
        <v>74</v>
      </c>
    </row>
    <row r="99" spans="1:2">
      <c r="A99" t="s">
        <v>75</v>
      </c>
    </row>
    <row r="100" spans="1:2">
      <c r="A100" t="s">
        <v>76</v>
      </c>
    </row>
    <row r="101" spans="1:2">
      <c r="A101" t="s">
        <v>77</v>
      </c>
    </row>
    <row r="107" spans="1:2" s="16" customFormat="1">
      <c r="A107" s="16" t="s">
        <v>78</v>
      </c>
    </row>
    <row r="108" spans="1:2">
      <c r="A108" t="s">
        <v>79</v>
      </c>
    </row>
    <row r="109" spans="1:2">
      <c r="A109" t="s">
        <v>80</v>
      </c>
    </row>
    <row r="110" spans="1:2">
      <c r="A110" t="s">
        <v>81</v>
      </c>
    </row>
    <row r="111" spans="1:2">
      <c r="A111" s="34">
        <v>0.78452102304761584</v>
      </c>
      <c r="B111" t="s">
        <v>3739</v>
      </c>
    </row>
    <row r="112" spans="1:2">
      <c r="A112" s="34">
        <v>0.84730412960844359</v>
      </c>
      <c r="B112" t="s">
        <v>3738</v>
      </c>
    </row>
    <row r="113" spans="1:2">
      <c r="A113" s="34">
        <v>0.88711067149387013</v>
      </c>
      <c r="B113" t="s">
        <v>3737</v>
      </c>
    </row>
    <row r="114" spans="1:2">
      <c r="A114" s="33">
        <v>0.89805481563188172</v>
      </c>
      <c r="B114" t="s">
        <v>82</v>
      </c>
    </row>
    <row r="115" spans="1:2">
      <c r="A115" s="34">
        <v>0.91400000000000003</v>
      </c>
      <c r="B115" t="s">
        <v>83</v>
      </c>
    </row>
    <row r="116" spans="1:2">
      <c r="A116" s="34">
        <v>0.9686815713640794</v>
      </c>
      <c r="B116" t="s">
        <v>84</v>
      </c>
    </row>
    <row r="117" spans="1:2">
      <c r="A117">
        <v>1.022</v>
      </c>
      <c r="B117" t="s">
        <v>85</v>
      </c>
    </row>
    <row r="118" spans="1:2">
      <c r="A118" t="s">
        <v>86</v>
      </c>
    </row>
    <row r="121" spans="1:2">
      <c r="A121" s="16" t="s">
        <v>87</v>
      </c>
    </row>
    <row r="122" spans="1:2">
      <c r="A122">
        <v>5.7190000000000003</v>
      </c>
      <c r="B122" t="s">
        <v>88</v>
      </c>
    </row>
    <row r="123" spans="1:2">
      <c r="A123">
        <v>6.0629999999999997</v>
      </c>
      <c r="B123" t="s">
        <v>89</v>
      </c>
    </row>
    <row r="124" spans="1:2">
      <c r="A124" s="13" t="s">
        <v>90</v>
      </c>
    </row>
    <row r="126" spans="1:2">
      <c r="A126" t="s">
        <v>91</v>
      </c>
    </row>
    <row r="127" spans="1:2">
      <c r="A127" t="s">
        <v>92</v>
      </c>
    </row>
    <row r="128" spans="1:2">
      <c r="A128" t="s">
        <v>93</v>
      </c>
    </row>
    <row r="130" spans="1:3">
      <c r="A130" s="16" t="s">
        <v>3669</v>
      </c>
    </row>
    <row r="131" spans="1:3">
      <c r="A131">
        <f>19.2*1000000</f>
        <v>19200000</v>
      </c>
      <c r="B131" t="s">
        <v>3670</v>
      </c>
      <c r="C131">
        <f>21/coal_heat_content*dollars_2021_2012</f>
        <v>9.2673889175923512E-7</v>
      </c>
    </row>
    <row r="133" spans="1:3">
      <c r="A133" s="16" t="s">
        <v>3671</v>
      </c>
    </row>
    <row r="134" spans="1:3">
      <c r="A134">
        <f>1010*1000</f>
        <v>1010000</v>
      </c>
      <c r="B134" t="s">
        <v>3672</v>
      </c>
    </row>
    <row r="136" spans="1:3">
      <c r="A136" s="16" t="s">
        <v>3687</v>
      </c>
      <c r="B136" s="117" t="s">
        <v>3690</v>
      </c>
    </row>
    <row r="137" spans="1:3">
      <c r="A137">
        <v>76330</v>
      </c>
      <c r="B137" t="s">
        <v>3689</v>
      </c>
    </row>
    <row r="139" spans="1:3">
      <c r="A139" s="16" t="s">
        <v>3688</v>
      </c>
      <c r="B139" s="117" t="s">
        <v>3690</v>
      </c>
    </row>
    <row r="140" spans="1:3">
      <c r="A140">
        <v>119500</v>
      </c>
      <c r="B140" t="s">
        <v>3689</v>
      </c>
    </row>
    <row r="142" spans="1:3">
      <c r="A142" s="16" t="s">
        <v>94</v>
      </c>
    </row>
    <row r="143" spans="1:3">
      <c r="A143" t="s">
        <v>95</v>
      </c>
    </row>
    <row r="144" spans="1:3">
      <c r="A144" t="s">
        <v>96</v>
      </c>
    </row>
    <row r="145" spans="1:2">
      <c r="A145" t="s">
        <v>97</v>
      </c>
    </row>
    <row r="146" spans="1:2">
      <c r="A146" t="s">
        <v>98</v>
      </c>
    </row>
    <row r="147" spans="1:2">
      <c r="A147" t="s">
        <v>99</v>
      </c>
    </row>
    <row r="148" spans="1:2">
      <c r="A148" t="s">
        <v>100</v>
      </c>
    </row>
    <row r="149" spans="1:2">
      <c r="A149" t="s">
        <v>101</v>
      </c>
    </row>
    <row r="152" spans="1:2">
      <c r="A152" t="s">
        <v>3499</v>
      </c>
    </row>
    <row r="153" spans="1:2">
      <c r="A153" t="s">
        <v>463</v>
      </c>
      <c r="B153" t="s">
        <v>2408</v>
      </c>
    </row>
    <row r="154" spans="1:2">
      <c r="A154" t="s">
        <v>459</v>
      </c>
      <c r="B154" t="s">
        <v>2405</v>
      </c>
    </row>
    <row r="155" spans="1:2">
      <c r="A155" t="s">
        <v>461</v>
      </c>
      <c r="B155" t="s">
        <v>2409</v>
      </c>
    </row>
    <row r="156" spans="1:2">
      <c r="A156" t="s">
        <v>462</v>
      </c>
      <c r="B156" t="s">
        <v>2410</v>
      </c>
    </row>
    <row r="157" spans="1:2">
      <c r="A157" t="s">
        <v>456</v>
      </c>
      <c r="B157" t="s">
        <v>2416</v>
      </c>
    </row>
    <row r="158" spans="1:2">
      <c r="A158" t="s">
        <v>457</v>
      </c>
      <c r="B158" t="s">
        <v>2415</v>
      </c>
    </row>
    <row r="159" spans="1:2">
      <c r="A159" t="s">
        <v>458</v>
      </c>
      <c r="B159" t="s">
        <v>2413</v>
      </c>
    </row>
    <row r="160" spans="1:2">
      <c r="A160" t="s">
        <v>454</v>
      </c>
      <c r="B160" t="s">
        <v>2412</v>
      </c>
    </row>
    <row r="161" spans="1:2">
      <c r="A161" t="s">
        <v>460</v>
      </c>
      <c r="B161"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39" r:id="rId6" xr:uid="{80B818D0-95A9-4914-9827-96A76455E854}"/>
    <hyperlink ref="B136"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zoomScale="85" zoomScaleNormal="85" workbookViewId="0">
      <selection activeCell="I71" sqref="I71"/>
    </sheetView>
  </sheetViews>
  <sheetFormatPr defaultRowHeight="15"/>
  <cols>
    <col min="1" max="1" width="37.7109375" customWidth="1"/>
    <col min="2" max="2" width="12.28515625" bestFit="1" customWidth="1"/>
    <col min="3" max="4" width="12" bestFit="1" customWidth="1"/>
    <col min="5" max="5" width="14.5703125" customWidth="1"/>
    <col min="6" max="15" width="14.85546875" bestFit="1" customWidth="1"/>
    <col min="16" max="16" width="23.5703125" bestFit="1" customWidth="1"/>
    <col min="17" max="35" width="14.85546875"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9</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4">
        <f>INDEX('NG Sector Price Historicals'!$K$4:$K$104,MATCH('NG Calcs'!B$33,'NG Sector Price Historicals'!$S$4:$S$104,0),1)/INDEX('Henry Hub Historicals'!$B$333:$B$358,MATCH('NG Calcs'!B$33,'Henry Hub Historicals'!$C$333:$C$358,0),1)/1.037</f>
        <v>2.5134111115279292</v>
      </c>
      <c r="C38" s="224">
        <f>INDEX('NG Sector Price Historicals'!$K$4:$K$104,MATCH('NG Calcs'!C$33,'NG Sector Price Historicals'!$S$4:$S$104,0),1)/INDEX('Henry Hub Historicals'!$B$333:$B$358,MATCH('NG Calcs'!C$33,'Henry Hub Historicals'!$C$333:$C$358,0),1)/1.037</f>
        <v>2.6591128254580521</v>
      </c>
      <c r="D38" s="224">
        <f>INDEX('NG Sector Price Historicals'!$K$4:$K$104,MATCH('NG Calcs'!D$33,'NG Sector Price Historicals'!$S$4:$S$104,0),1)/INDEX('Henry Hub Historicals'!$B$333:$B$358,MATCH('NG Calcs'!D$33,'Henry Hub Historicals'!$C$333:$C$358,0),1)/1.037</f>
        <v>3.7345489611641978</v>
      </c>
      <c r="E38" s="224">
        <f>INDEX('NG Sector Price Historicals'!$K$4:$K$104,MATCH('NG Calcs'!E$33,'NG Sector Price Historicals'!$S$4:$S$104,0),1)/INDEX('Henry Hub Historicals'!$B$333:$B$358,MATCH('NG Calcs'!E$33,'Henry Hub Historicals'!$C$333:$C$358,0),1)/1.037</f>
        <v>2.6680386038298765</v>
      </c>
      <c r="F38" s="224">
        <f>INDEX('NG Sector Price Historicals'!$K$4:$K$104,MATCH('NG Calcs'!F$33,'NG Sector Price Historicals'!$S$4:$S$104,0),1)/INDEX('Henry Hub Historicals'!$B$333:$B$358,MATCH('NG Calcs'!F$33,'Henry Hub Historicals'!$C$333:$C$358,0),1)/1.037</f>
        <v>2.4207304559667588</v>
      </c>
      <c r="G38" s="224">
        <f>INDEX('NG Sector Price Historicals'!$K$4:$K$104,MATCH('NG Calcs'!G$33,'NG Sector Price Historicals'!$S$4:$S$104,0),1)/INDEX('Henry Hub Historicals'!$B$333:$B$358,MATCH('NG Calcs'!G$33,'Henry Hub Historicals'!$C$333:$C$358,0),1)/1.037</f>
        <v>3.8204745044056923</v>
      </c>
      <c r="H38" s="224">
        <f>INDEX('NG Sector Price Historicals'!$K$4:$K$104,MATCH('NG Calcs'!H$33,'NG Sector Price Historicals'!$S$4:$S$104,0),1)/INDEX('Henry Hub Historicals'!$B$333:$B$358,MATCH('NG Calcs'!H$33,'Henry Hub Historicals'!$C$333:$C$358,0),1)/1.037</f>
        <v>3.8458006153280988</v>
      </c>
      <c r="I38" s="224">
        <f>INDEX('NG Sector Price Historicals'!$K$4:$K$104,MATCH('NG Calcs'!I$33,'NG Sector Price Historicals'!$S$4:$S$104,0),1)/INDEX('Henry Hub Historicals'!$B$333:$B$358,MATCH('NG Calcs'!I$33,'Henry Hub Historicals'!$C$333:$C$358,0),1)/1.037</f>
        <v>3.5186397603067761</v>
      </c>
      <c r="J38" s="224">
        <f>INDEX('NG Sector Price Historicals'!$K$4:$K$104,MATCH('NG Calcs'!J$33,'NG Sector Price Historicals'!$S$4:$S$104,0),1)/INDEX('Henry Hub Historicals'!$B$333:$B$358,MATCH('NG Calcs'!J$33,'Henry Hub Historicals'!$C$333:$C$358,0),1)/1.037</f>
        <v>3.2144005143040828</v>
      </c>
      <c r="K38" s="224">
        <f>INDEX('NG Sector Price Historicals'!$K$4:$K$104,MATCH('NG Calcs'!K$33,'NG Sector Price Historicals'!$S$4:$S$104,0),1)/INDEX('Henry Hub Historicals'!$B$333:$B$358,MATCH('NG Calcs'!K$33,'Henry Hub Historicals'!$C$333:$C$358,0),1)/1.037</f>
        <v>3.9589862584378017</v>
      </c>
      <c r="L38" s="224">
        <f>INDEX('NG Sector Price Historicals'!$K$4:$K$104,MATCH('NG Calcs'!L$33,'NG Sector Price Historicals'!$S$4:$S$104,0),1)/INDEX('Henry Hub Historicals'!$B$333:$B$358,MATCH('NG Calcs'!L$33,'Henry Hub Historicals'!$C$333:$C$358,0),1)/1.037</f>
        <v>5.1208725434775388</v>
      </c>
      <c r="M38" s="224">
        <f>INDEX('NG Sector Price Historicals'!$K$4:$K$104,MATCH('NG Calcs'!M$33,'NG Sector Price Historicals'!$S$4:$S$104,0),1)/INDEX('Henry Hub Historicals'!$B$333:$B$358,MATCH('NG Calcs'!M$33,'Henry Hub Historicals'!$C$333:$C$358,0),1)/1.037</f>
        <v>3.0193880409427032</v>
      </c>
      <c r="N38" s="224">
        <f>INDEX('NG Sector Price Historicals'!$K$4:$K$104,MATCH('NG Calcs'!N$33,'NG Sector Price Historicals'!$S$4:$S$104,0),1)/INDEX('Henry Hub Historicals'!$B$333:$B$358,MATCH('NG Calcs'!N$33,'Henry Hub Historicals'!$C$333:$C$358,0),1)/1.037</f>
        <v>2.205228259813266</v>
      </c>
      <c r="O38" s="224">
        <f>INDEX('NG Sector Price Historicals'!$K$4:$K$105,MATCH('NG Calcs'!O$33,'NG Sector Price Historicals'!$S$4:$S$105,0),1)/INDEX('Henry Hub Historicals'!$B$333:$B$359,MATCH('NG Calcs'!O$33,'Henry Hub Historicals'!$C$333:$C$359,0),1)/1.037</f>
        <v>5.8049786363064637</v>
      </c>
      <c r="P38" t="s">
        <v>4690</v>
      </c>
    </row>
    <row r="39" spans="1:17" hidden="1"/>
    <row r="40" spans="1:17" hidden="1">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5">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5">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5">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5">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5">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8.0451946563811612E-6</v>
      </c>
      <c r="C48" s="10">
        <f>'Coal and Natural Gas Calcs'!K12</f>
        <v>1.0763279190966665E-5</v>
      </c>
      <c r="D48" s="10"/>
    </row>
    <row r="49" spans="1:35">
      <c r="A49" t="s">
        <v>2400</v>
      </c>
      <c r="B49" s="10">
        <f>'Calculations_2012$btu'!P23</f>
        <v>5.6123412149311758E-6</v>
      </c>
      <c r="C49" s="10">
        <f>'Coal and Natural Gas Calcs'!K13</f>
        <v>8.6492134418446088E-6</v>
      </c>
      <c r="D49" s="10"/>
    </row>
    <row r="50" spans="1:35">
      <c r="A50" t="s">
        <v>286</v>
      </c>
      <c r="B50" s="10">
        <f>'Calculations_2012$btu'!P24</f>
        <v>4.4965842917834235E-6</v>
      </c>
      <c r="C50" s="10">
        <f>'Coal and Natural Gas Calcs'!K14</f>
        <v>6.7280981380789289E-6</v>
      </c>
      <c r="D50" s="10"/>
    </row>
    <row r="51" spans="1:35">
      <c r="A51" t="s">
        <v>283</v>
      </c>
      <c r="B51" s="10">
        <f>'Calculations_2012$btu'!P21</f>
        <v>1.0667558991770305E-5</v>
      </c>
      <c r="C51" s="10">
        <f>'Coal and Natural Gas Calcs'!K11</f>
        <v>7.1004086061187582E-6</v>
      </c>
      <c r="D51" s="10">
        <f>'Coal and Natural Gas Calcs'!N11</f>
        <v>2.6425821864025713E-6</v>
      </c>
    </row>
    <row r="52" spans="1:35">
      <c r="A52" t="s">
        <v>293</v>
      </c>
      <c r="B52" s="10">
        <f>'Calculations_2012$btu'!P20</f>
        <v>1.2667616195136138E-5</v>
      </c>
      <c r="C52" s="10">
        <f>'Coal and Natural Gas Calcs'!K10</f>
        <v>1.28270100413001E-5</v>
      </c>
      <c r="D52" s="10"/>
    </row>
    <row r="55" spans="1:35">
      <c r="E55" s="254" t="s">
        <v>5085</v>
      </c>
      <c r="F55" s="255"/>
      <c r="G55" s="255"/>
      <c r="H55" s="255"/>
      <c r="I55" s="255"/>
      <c r="J55" s="255"/>
      <c r="K55" s="255"/>
      <c r="L55" s="255"/>
      <c r="M55" s="255"/>
      <c r="N55" s="255"/>
      <c r="O55" s="255"/>
      <c r="P55" s="255"/>
      <c r="Q55" s="255"/>
      <c r="R55" s="255"/>
      <c r="S55" s="255"/>
      <c r="T55" s="255"/>
      <c r="U55" s="255"/>
      <c r="V55" s="255"/>
      <c r="W55" s="255"/>
      <c r="X55" s="255"/>
      <c r="Y55" s="255"/>
      <c r="Z55" s="255"/>
      <c r="AA55" s="255"/>
      <c r="AB55" s="255"/>
      <c r="AC55" s="255"/>
      <c r="AD55" s="255"/>
      <c r="AE55" s="255"/>
      <c r="AF55" s="255"/>
      <c r="AG55" s="255"/>
      <c r="AH55" s="255"/>
      <c r="AI55" s="255"/>
    </row>
    <row r="56" spans="1:35">
      <c r="E56" t="s">
        <v>4691</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NE</v>
      </c>
      <c r="B57" s="153" t="str">
        <f>INDEX('EIA Crosswalk'!$J$2:$J$52,MATCH(A57,'EIA Crosswalk'!$G$2:$G$52,0),1)</f>
        <v>WNC</v>
      </c>
      <c r="C57" s="153" t="s">
        <v>244</v>
      </c>
      <c r="D57" s="153" t="str">
        <f>INDEX('EIA Crosswalk'!$E$2:$E$22,MATCH(E57,'EIA Crosswalk'!$D$2:$D$22,0),1)</f>
        <v>RESD</v>
      </c>
      <c r="E57" s="153" t="s">
        <v>973</v>
      </c>
      <c r="F57">
        <v>0</v>
      </c>
      <c r="G57" s="281">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0.94238335903191062</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84468277699105843</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80034914976690652</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76512359453282108</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74651434173699138</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74078969947457796</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74471557109546949</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75139009007634217</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76164852505946068</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77025791177233605</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78385936779319965</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79525383975984631</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80459073860856456</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80744947823739011</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81291594089337615</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82156464627369596</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81943793458806335</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82581223023890493</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0.83255495348251285</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0.83261404827180063</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0.82921652611086527</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0.82440376549817307</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0.82297497962436583</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0.82054173805016162</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0.81733855132277344</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0.81354099091762144</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0.8110878175040791</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0.80970893908736474</v>
      </c>
    </row>
    <row r="58" spans="1:35">
      <c r="A58" s="153" t="str">
        <f>About!$B$2</f>
        <v>NE</v>
      </c>
      <c r="B58" s="153" t="str">
        <f>INDEX('EIA Crosswalk'!$J$2:$J$52,MATCH(A58,'EIA Crosswalk'!$G$2:$G$52,0),1)</f>
        <v>WNC</v>
      </c>
      <c r="C58" s="153" t="s">
        <v>244</v>
      </c>
      <c r="D58" s="153" t="str">
        <f>INDEX('EIA Crosswalk'!$E$2:$E$22,MATCH(E58,'EIA Crosswalk'!$D$2:$D$22,0),1)</f>
        <v>COMM</v>
      </c>
      <c r="E58" s="153" t="s">
        <v>958</v>
      </c>
      <c r="F58">
        <v>0</v>
      </c>
      <c r="G58" s="281">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8947198712460408</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80910878118844776</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7685909582157846</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7366065471762554</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72206820404133976</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72160381021890985</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72758553576524865</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73640518197257432</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7490529191872406</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75960653314057669</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77694162561230662</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79095634436069828</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80254457497625631</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80681226344033208</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81423947674989827</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82536293925826132</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82401551410351792</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8329636335565006</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84222905291918737</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84377129329422063</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84166042078964731</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83834079563583974</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83915140286608558</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83868279834004711</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83736335097150283</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83552673562863466</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83514281303072413</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83590139467860647</v>
      </c>
    </row>
    <row r="59" spans="1:35">
      <c r="A59" s="153" t="str">
        <f>About!$B$2</f>
        <v>NE</v>
      </c>
      <c r="B59" s="153" t="str">
        <f>INDEX('EIA Crosswalk'!$J$2:$J$52,MATCH(A59,'EIA Crosswalk'!$G$2:$G$52,0),1)</f>
        <v>WNC</v>
      </c>
      <c r="C59" s="153" t="s">
        <v>244</v>
      </c>
      <c r="D59" s="153" t="str">
        <f>INDEX('EIA Crosswalk'!$E$2:$E$22,MATCH(E59,'EIA Crosswalk'!$D$2:$D$22,0),1)</f>
        <v>IDAL</v>
      </c>
      <c r="E59" t="s">
        <v>286</v>
      </c>
      <c r="F59">
        <v>0</v>
      </c>
      <c r="G59" s="281">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5503429029683053</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70936657675244374</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63054467690148996</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57057026703544711</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53738216592247645</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52585255136872289</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52740916858185716</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53613871766257282</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5001269853257773</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6303476331539459</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58335326721389369</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59916105927198016</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61353332800501303</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61576951900741062</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2178261844167648</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3774585927754512</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3040427613324646</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4605335427940547</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65671785024703588</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65509209736743601</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4765071468817759</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3995025071261558</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3652143397309624</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3242908519033114</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2708377666993509</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2185757456466184</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1598445001157709</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14160375723245</v>
      </c>
    </row>
    <row r="60" spans="1:35">
      <c r="A60" s="153" t="str">
        <f>About!$B$2</f>
        <v>NE</v>
      </c>
      <c r="B60" s="153" t="str">
        <f>INDEX('EIA Crosswalk'!$J$2:$J$52,MATCH(A60,'EIA Crosswalk'!$G$2:$G$52,0),1)</f>
        <v>WNC</v>
      </c>
      <c r="C60" s="153" t="s">
        <v>244</v>
      </c>
      <c r="D60" s="153" t="str">
        <f>INDEX('EIA Crosswalk'!$E$2:$E$22,MATCH(E60,'EIA Crosswalk'!$D$2:$D$22,0),1)</f>
        <v>ELEP</v>
      </c>
      <c r="E60" t="s">
        <v>283</v>
      </c>
      <c r="F60">
        <v>0</v>
      </c>
      <c r="G60" s="281">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76390123026288737</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61355901646223499</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3117564121022498</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7584991112091357</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405766197632443</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118781625335054</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0778241981419389</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2058606647768526</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2721727570375972</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4260584071449149</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46145306744821296</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47815789916148044</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49175588367401174</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4949592326091653</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50264574411102758</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2305819224134531</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1911207666222114</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54134873254226401</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55086623376054544</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55249263414836092</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54653919771877246</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54622383626749937</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54381595550916817</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5385308253808887</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5310977898842163</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52649438869966103</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52040517164521893</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51763459695972902</v>
      </c>
    </row>
    <row r="61" spans="1:35">
      <c r="A61" s="153" t="str">
        <f>About!$B$2</f>
        <v>NE</v>
      </c>
      <c r="B61" s="153" t="str">
        <f>INDEX('EIA Crosswalk'!$J$2:$J$52,MATCH(A61,'EIA Crosswalk'!$G$2:$G$52,0),1)</f>
        <v>WNC</v>
      </c>
      <c r="C61" s="153" t="s">
        <v>244</v>
      </c>
      <c r="D61" s="153" t="str">
        <f>INDEX('EIA Crosswalk'!$E$2:$E$22,MATCH(E61,'EIA Crosswalk'!$D$2:$D$22,0),1)</f>
        <v>TRN</v>
      </c>
      <c r="E61" t="s">
        <v>293</v>
      </c>
      <c r="F61">
        <v>0</v>
      </c>
      <c r="G61" s="281">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2474424549808054</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5074819024399073</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0806180574425435</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7329443452032809</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4925260636671187</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3369134345993448</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2265471219538935</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1386270730841705</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0639659064677118</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69705258140233828</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69041435412825047</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6818577594187647</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67317851009080254</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65998230235605237</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64960896665006862</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64476598359837134</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63076338325017045</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6280602956983784</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62422385369916433</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61581961078655412</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6056575526397131</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59620980828099079</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58930694224554825</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58262818154453333</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57496900393613548</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56811938195427236</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56175832834524209</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55772671672388696</v>
      </c>
    </row>
    <row r="64" spans="1:35">
      <c r="E64" s="254" t="s">
        <v>4903</v>
      </c>
      <c r="F64" s="255"/>
      <c r="G64" s="255"/>
      <c r="H64" s="255"/>
      <c r="I64" s="255"/>
      <c r="J64" s="255"/>
      <c r="K64" s="255"/>
      <c r="L64" s="255"/>
      <c r="M64" s="255"/>
      <c r="N64" s="255"/>
      <c r="O64" s="255"/>
      <c r="P64" s="255"/>
      <c r="Q64" s="255"/>
      <c r="R64" s="255"/>
      <c r="S64" s="255"/>
      <c r="T64" s="255"/>
      <c r="U64" s="255"/>
      <c r="V64" s="255"/>
      <c r="W64" s="255"/>
      <c r="X64" s="255"/>
      <c r="Y64" s="255"/>
      <c r="Z64" s="255"/>
      <c r="AA64" s="255"/>
      <c r="AB64" s="255"/>
      <c r="AC64" s="255"/>
      <c r="AD64" s="255"/>
      <c r="AE64" s="255"/>
      <c r="AF64" s="255"/>
      <c r="AG64" s="255"/>
      <c r="AH64" s="255"/>
      <c r="AI64" s="255"/>
    </row>
    <row r="65" spans="1:35">
      <c r="E65" t="s">
        <v>4691</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NE</v>
      </c>
      <c r="B66" s="153" t="str">
        <f>INDEX('EIA Crosswalk'!$J$2:$J$52,MATCH(A66,'EIA Crosswalk'!$G$2:$G$52,0),1)</f>
        <v>WNC</v>
      </c>
      <c r="C66" s="153" t="s">
        <v>244</v>
      </c>
      <c r="D66" s="153" t="str">
        <f>INDEX('EIA Crosswalk'!$E$2:$E$22,MATCH(E66,'EIA Crosswalk'!$D$2:$D$22,0),1)</f>
        <v>RESD</v>
      </c>
      <c r="E66" s="153" t="s">
        <v>973</v>
      </c>
      <c r="F66">
        <v>0</v>
      </c>
      <c r="G66" s="281">
        <f>IF(OR(C48=0,B48=0),C41/$B41,C48/$B48)</f>
        <v>1.3378519290928053</v>
      </c>
      <c r="H66" s="281">
        <f>IF(OR(D48=0,C48=0),I57*$G66,D48/$B48)</f>
        <v>1.1300604826689553</v>
      </c>
      <c r="I66">
        <f>I57/$G66</f>
        <v>0.6313723952723499</v>
      </c>
      <c r="J66">
        <f t="shared" ref="J66:AI70" si="3">J57*$G66</f>
        <v>1.0707486539634423</v>
      </c>
      <c r="K66">
        <f t="shared" si="3"/>
        <v>1.0236220769401561</v>
      </c>
      <c r="L66">
        <f t="shared" si="3"/>
        <v>0.99872565218827958</v>
      </c>
      <c r="M66">
        <f t="shared" si="3"/>
        <v>0.99106692849414357</v>
      </c>
      <c r="N66">
        <f t="shared" si="3"/>
        <v>0.99631916341552407</v>
      </c>
      <c r="O66">
        <f t="shared" si="3"/>
        <v>1.0052486815098511</v>
      </c>
      <c r="P66">
        <f t="shared" si="3"/>
        <v>1.0189729485414893</v>
      </c>
      <c r="Q66">
        <f t="shared" si="3"/>
        <v>1.0304910331636157</v>
      </c>
      <c r="R66">
        <f t="shared" si="3"/>
        <v>1.0486877673395989</v>
      </c>
      <c r="S66">
        <f t="shared" si="3"/>
        <v>1.0639318836411711</v>
      </c>
      <c r="T66">
        <f t="shared" si="3"/>
        <v>1.0764232717776732</v>
      </c>
      <c r="U66">
        <f t="shared" si="3"/>
        <v>1.0802478421048713</v>
      </c>
      <c r="V66">
        <f t="shared" si="3"/>
        <v>1.0875611597144961</v>
      </c>
      <c r="W66">
        <f t="shared" si="3"/>
        <v>1.0991318468917124</v>
      </c>
      <c r="X66">
        <f t="shared" si="3"/>
        <v>1.0962866215604645</v>
      </c>
      <c r="Y66">
        <f t="shared" si="3"/>
        <v>1.1048144852935509</v>
      </c>
      <c r="Z66">
        <f t="shared" si="3"/>
        <v>1.1138352505923506</v>
      </c>
      <c r="AA66">
        <f t="shared" si="3"/>
        <v>1.1139143106701985</v>
      </c>
      <c r="AB66">
        <f t="shared" si="3"/>
        <v>1.1093689290930557</v>
      </c>
      <c r="AC66">
        <f t="shared" si="3"/>
        <v>1.1029301680231034</v>
      </c>
      <c r="AD66">
        <f t="shared" si="3"/>
        <v>1.1010186640855699</v>
      </c>
      <c r="AE66">
        <f t="shared" si="3"/>
        <v>1.097763347151572</v>
      </c>
      <c r="AF66">
        <f t="shared" si="3"/>
        <v>1.0934779576090912</v>
      </c>
      <c r="AG66">
        <f t="shared" si="3"/>
        <v>1.0883973840952121</v>
      </c>
      <c r="AH66">
        <f t="shared" si="3"/>
        <v>1.0851154013115054</v>
      </c>
      <c r="AI66">
        <f t="shared" si="3"/>
        <v>1.0832706661617197</v>
      </c>
    </row>
    <row r="67" spans="1:35">
      <c r="A67" s="153" t="str">
        <f>About!$B$2</f>
        <v>NE</v>
      </c>
      <c r="B67" s="153" t="str">
        <f>INDEX('EIA Crosswalk'!$J$2:$J$52,MATCH(A67,'EIA Crosswalk'!$G$2:$G$52,0),1)</f>
        <v>WNC</v>
      </c>
      <c r="C67" s="153" t="s">
        <v>244</v>
      </c>
      <c r="D67" s="153" t="str">
        <f>INDEX('EIA Crosswalk'!$E$2:$E$22,MATCH(E67,'EIA Crosswalk'!$D$2:$D$22,0),1)</f>
        <v>COMM</v>
      </c>
      <c r="E67" s="153" t="s">
        <v>958</v>
      </c>
      <c r="F67">
        <v>0</v>
      </c>
      <c r="G67" s="281">
        <f t="shared" ref="G67" si="4">IF(OR(C49=0,B49=0),C42/$B42,C49/$B49)</f>
        <v>1.5411061285500751</v>
      </c>
      <c r="H67" s="281">
        <f t="shared" ref="H67:H70" si="5">IF(OR(D49=0,C49=0),I58*$G67,D49/$B49)</f>
        <v>1.2469225013531986</v>
      </c>
      <c r="I67">
        <f t="shared" ref="I67:X70" si="6">I58*$G67</f>
        <v>1.2469225013531986</v>
      </c>
      <c r="J67">
        <f t="shared" si="6"/>
        <v>1.1844802360545204</v>
      </c>
      <c r="K67">
        <f t="shared" si="6"/>
        <v>1.1351888641834371</v>
      </c>
      <c r="L67">
        <f t="shared" si="6"/>
        <v>1.1127837344792548</v>
      </c>
      <c r="M67">
        <f t="shared" si="6"/>
        <v>1.1120680543134474</v>
      </c>
      <c r="N67">
        <f t="shared" si="6"/>
        <v>1.1212865282122146</v>
      </c>
      <c r="O67">
        <f t="shared" si="6"/>
        <v>1.1348785390339675</v>
      </c>
      <c r="P67">
        <f t="shared" si="6"/>
        <v>1.1543700443677807</v>
      </c>
      <c r="Q67">
        <f t="shared" si="6"/>
        <v>1.1706342835096184</v>
      </c>
      <c r="R67">
        <f t="shared" si="6"/>
        <v>1.1973495007567838</v>
      </c>
      <c r="S67">
        <f t="shared" si="6"/>
        <v>1.2189476697098358</v>
      </c>
      <c r="T67">
        <f t="shared" si="6"/>
        <v>1.2368063629305239</v>
      </c>
      <c r="U67">
        <f t="shared" si="6"/>
        <v>1.2433833237772536</v>
      </c>
      <c r="V67">
        <f t="shared" si="6"/>
        <v>1.2548294477266746</v>
      </c>
      <c r="W67">
        <f t="shared" si="6"/>
        <v>1.27197188396901</v>
      </c>
      <c r="X67">
        <f t="shared" si="6"/>
        <v>1.2698953588052724</v>
      </c>
      <c r="Y67">
        <f t="shared" si="3"/>
        <v>1.2836853605332621</v>
      </c>
      <c r="Z67">
        <f t="shared" si="3"/>
        <v>1.2979643550966853</v>
      </c>
      <c r="AA67">
        <f t="shared" si="3"/>
        <v>1.3003411111903462</v>
      </c>
      <c r="AB67">
        <f t="shared" si="3"/>
        <v>1.2970880326369605</v>
      </c>
      <c r="AC67">
        <f t="shared" si="3"/>
        <v>1.2919721379679387</v>
      </c>
      <c r="AD67">
        <f t="shared" si="3"/>
        <v>1.2932213697383175</v>
      </c>
      <c r="AE67">
        <f t="shared" si="3"/>
        <v>1.2924992004313733</v>
      </c>
      <c r="AF67">
        <f t="shared" si="3"/>
        <v>1.2904657920054106</v>
      </c>
      <c r="AG67">
        <f t="shared" si="3"/>
        <v>1.2876353728447272</v>
      </c>
      <c r="AH67">
        <f t="shared" si="3"/>
        <v>1.2870437073761984</v>
      </c>
      <c r="AI67">
        <f t="shared" si="3"/>
        <v>1.2882127622027555</v>
      </c>
    </row>
    <row r="68" spans="1:35">
      <c r="A68" s="153" t="str">
        <f>About!$B$2</f>
        <v>NE</v>
      </c>
      <c r="B68" s="153" t="str">
        <f>INDEX('EIA Crosswalk'!$J$2:$J$52,MATCH(A68,'EIA Crosswalk'!$G$2:$G$52,0),1)</f>
        <v>WNC</v>
      </c>
      <c r="C68" s="153" t="s">
        <v>244</v>
      </c>
      <c r="D68" s="153" t="str">
        <f>INDEX('EIA Crosswalk'!$E$2:$E$22,MATCH(E68,'EIA Crosswalk'!$D$2:$D$22,0),1)</f>
        <v>IDAL</v>
      </c>
      <c r="E68" t="s">
        <v>286</v>
      </c>
      <c r="F68">
        <v>0</v>
      </c>
      <c r="G68" s="281">
        <f t="shared" ref="G68" si="7">IF(OR(C50=0,B50=0),C43/$B43,C50/$B50)</f>
        <v>1.4962686567164181</v>
      </c>
      <c r="H68" s="281">
        <f t="shared" si="5"/>
        <v>1.0614029749169029</v>
      </c>
      <c r="I68">
        <f t="shared" si="6"/>
        <v>1.0614029749169029</v>
      </c>
      <c r="J68">
        <f t="shared" si="3"/>
        <v>0.94346423670708024</v>
      </c>
      <c r="K68">
        <f t="shared" si="3"/>
        <v>0.85372640701945635</v>
      </c>
      <c r="L68">
        <f t="shared" si="3"/>
        <v>0.80406809154818315</v>
      </c>
      <c r="M68">
        <f t="shared" si="3"/>
        <v>0.78681669066738025</v>
      </c>
      <c r="N68">
        <f t="shared" si="3"/>
        <v>0.78914580821389824</v>
      </c>
      <c r="O68">
        <f t="shared" si="3"/>
        <v>0.80220755889064077</v>
      </c>
      <c r="P68">
        <f t="shared" si="3"/>
        <v>0.82296676161031224</v>
      </c>
      <c r="Q68">
        <f t="shared" si="3"/>
        <v>0.84245126899057188</v>
      </c>
      <c r="R68">
        <f t="shared" si="3"/>
        <v>0.87285320952526635</v>
      </c>
      <c r="S68">
        <f t="shared" si="3"/>
        <v>0.89650591331367191</v>
      </c>
      <c r="T68">
        <f t="shared" si="3"/>
        <v>0.91801068854481438</v>
      </c>
      <c r="U68">
        <f t="shared" si="3"/>
        <v>0.92135663105213317</v>
      </c>
      <c r="V68">
        <f t="shared" si="3"/>
        <v>0.93035384326534443</v>
      </c>
      <c r="W68">
        <f t="shared" si="3"/>
        <v>0.9542391401876702</v>
      </c>
      <c r="X68">
        <f t="shared" si="3"/>
        <v>0.94325415943817859</v>
      </c>
      <c r="Y68">
        <f t="shared" si="3"/>
        <v>0.96666938457478213</v>
      </c>
      <c r="Z68">
        <f t="shared" si="3"/>
        <v>0.98262633563082613</v>
      </c>
      <c r="AA68">
        <f t="shared" si="3"/>
        <v>0.98019377255351448</v>
      </c>
      <c r="AB68">
        <f t="shared" si="3"/>
        <v>0.96905946488790762</v>
      </c>
      <c r="AC68">
        <f t="shared" si="3"/>
        <v>0.95753750199910026</v>
      </c>
      <c r="AD68">
        <f t="shared" si="3"/>
        <v>0.95240707098213295</v>
      </c>
      <c r="AE68">
        <f t="shared" si="3"/>
        <v>0.94628381776612991</v>
      </c>
      <c r="AF68">
        <f t="shared" si="3"/>
        <v>0.93828580016658203</v>
      </c>
      <c r="AG68">
        <f t="shared" si="3"/>
        <v>0.93046599776279637</v>
      </c>
      <c r="AH68">
        <f t="shared" si="3"/>
        <v>0.92167822557702406</v>
      </c>
      <c r="AI68">
        <f t="shared" si="3"/>
        <v>0.91894892039187037</v>
      </c>
    </row>
    <row r="69" spans="1:35">
      <c r="A69" s="153" t="str">
        <f>About!$B$2</f>
        <v>NE</v>
      </c>
      <c r="B69" s="153" t="str">
        <f>INDEX('EIA Crosswalk'!$J$2:$J$52,MATCH(A69,'EIA Crosswalk'!$G$2:$G$52,0),1)</f>
        <v>WNC</v>
      </c>
      <c r="C69" s="153" t="s">
        <v>244</v>
      </c>
      <c r="D69" s="153" t="str">
        <f>INDEX('EIA Crosswalk'!$E$2:$E$22,MATCH(E69,'EIA Crosswalk'!$D$2:$D$22,0),1)</f>
        <v>ELEP</v>
      </c>
      <c r="E69" t="s">
        <v>283</v>
      </c>
      <c r="F69">
        <v>0</v>
      </c>
      <c r="G69" s="281">
        <f t="shared" ref="G69" si="8">IF(OR(C51=0,B51=0),C44/$B44,C51/$B51)</f>
        <v>0.66560762509928528</v>
      </c>
      <c r="H69" s="281">
        <f t="shared" si="5"/>
        <v>0.24772135672661783</v>
      </c>
      <c r="I69">
        <f t="shared" si="6"/>
        <v>0.40838955980568153</v>
      </c>
      <c r="J69">
        <f t="shared" si="3"/>
        <v>0.35355455705652789</v>
      </c>
      <c r="K69">
        <f t="shared" si="3"/>
        <v>0.31672932924489727</v>
      </c>
      <c r="L69">
        <f t="shared" si="3"/>
        <v>0.2932511575548839</v>
      </c>
      <c r="M69">
        <f t="shared" si="3"/>
        <v>0.27414924559418397</v>
      </c>
      <c r="N69">
        <f t="shared" si="3"/>
        <v>0.27142308800976533</v>
      </c>
      <c r="O69">
        <f t="shared" si="3"/>
        <v>0.27994529285806219</v>
      </c>
      <c r="P69">
        <f t="shared" si="3"/>
        <v>0.28435907628256613</v>
      </c>
      <c r="Q69">
        <f t="shared" si="3"/>
        <v>0.29460182249304523</v>
      </c>
      <c r="R69">
        <f t="shared" si="3"/>
        <v>0.30714668031898534</v>
      </c>
      <c r="S69">
        <f t="shared" si="3"/>
        <v>0.31826554368333654</v>
      </c>
      <c r="T69">
        <f t="shared" si="3"/>
        <v>0.32731646586085933</v>
      </c>
      <c r="U69">
        <f t="shared" si="3"/>
        <v>0.32944863933795121</v>
      </c>
      <c r="V69">
        <f t="shared" si="3"/>
        <v>0.3345648400040041</v>
      </c>
      <c r="W69">
        <f t="shared" si="3"/>
        <v>0.34815152112648728</v>
      </c>
      <c r="X69">
        <f t="shared" si="3"/>
        <v>0.34552495650749915</v>
      </c>
      <c r="Y69">
        <f t="shared" si="3"/>
        <v>0.36032584421796454</v>
      </c>
      <c r="Z69">
        <f t="shared" si="3"/>
        <v>0.3666607656007444</v>
      </c>
      <c r="AA69">
        <f t="shared" si="3"/>
        <v>0.36774331010033878</v>
      </c>
      <c r="AB69">
        <f t="shared" si="3"/>
        <v>0.36378065741726084</v>
      </c>
      <c r="AC69">
        <f t="shared" si="3"/>
        <v>0.36357075043063108</v>
      </c>
      <c r="AD69">
        <f t="shared" si="3"/>
        <v>0.361968046637556</v>
      </c>
      <c r="AE69">
        <f t="shared" si="3"/>
        <v>0.35845022372453123</v>
      </c>
      <c r="AF69">
        <f t="shared" si="3"/>
        <v>0.35350273862031245</v>
      </c>
      <c r="AG69">
        <f t="shared" si="3"/>
        <v>0.35043867969048137</v>
      </c>
      <c r="AH69">
        <f t="shared" si="3"/>
        <v>0.3463856503881601</v>
      </c>
      <c r="AI69">
        <f t="shared" si="3"/>
        <v>0.34454153475159094</v>
      </c>
    </row>
    <row r="70" spans="1:35">
      <c r="A70" s="153" t="str">
        <f>About!$B$2</f>
        <v>NE</v>
      </c>
      <c r="B70" s="153" t="str">
        <f>INDEX('EIA Crosswalk'!$J$2:$J$52,MATCH(A70,'EIA Crosswalk'!$G$2:$G$52,0),1)</f>
        <v>WNC</v>
      </c>
      <c r="C70" s="153" t="s">
        <v>244</v>
      </c>
      <c r="D70" s="153" t="str">
        <f>INDEX('EIA Crosswalk'!$E$2:$E$22,MATCH(E70,'EIA Crosswalk'!$D$2:$D$22,0),1)</f>
        <v>TRN</v>
      </c>
      <c r="E70" t="s">
        <v>293</v>
      </c>
      <c r="F70">
        <v>0</v>
      </c>
      <c r="G70" s="281">
        <f t="shared" ref="G70" si="9">IF(OR(C52=0,B52=0),C45/$B45,C52/$B52)</f>
        <v>1.0125827814569535</v>
      </c>
      <c r="H70" s="281">
        <f t="shared" si="5"/>
        <v>0.8614529687967295</v>
      </c>
      <c r="I70">
        <f t="shared" si="6"/>
        <v>0.8614529687967295</v>
      </c>
      <c r="J70">
        <f t="shared" si="3"/>
        <v>0.81822947084964548</v>
      </c>
      <c r="K70">
        <f t="shared" si="3"/>
        <v>0.78302462939177575</v>
      </c>
      <c r="L70">
        <f t="shared" si="3"/>
        <v>0.75868028816867694</v>
      </c>
      <c r="M70">
        <f t="shared" si="3"/>
        <v>0.74292322129154942</v>
      </c>
      <c r="N70">
        <f t="shared" si="3"/>
        <v>0.73174771850778153</v>
      </c>
      <c r="O70">
        <f t="shared" si="3"/>
        <v>0.72284508574474804</v>
      </c>
      <c r="P70">
        <f t="shared" si="3"/>
        <v>0.71528502456881649</v>
      </c>
      <c r="Q70">
        <f t="shared" si="3"/>
        <v>0.70582344169812916</v>
      </c>
      <c r="R70">
        <f t="shared" si="3"/>
        <v>0.69910168706098996</v>
      </c>
      <c r="S70">
        <f t="shared" si="3"/>
        <v>0.69043742659025897</v>
      </c>
      <c r="T70">
        <f t="shared" si="3"/>
        <v>0.6816489681647927</v>
      </c>
      <c r="U70">
        <f t="shared" si="3"/>
        <v>0.66828671543205553</v>
      </c>
      <c r="V70">
        <f t="shared" si="3"/>
        <v>0.6577828543099038</v>
      </c>
      <c r="W70">
        <f t="shared" si="3"/>
        <v>0.65287893306086731</v>
      </c>
      <c r="X70">
        <f t="shared" si="3"/>
        <v>0.63870014105265593</v>
      </c>
      <c r="Y70">
        <f t="shared" si="3"/>
        <v>0.63596304114094071</v>
      </c>
      <c r="Z70">
        <f t="shared" si="3"/>
        <v>0.6320783260304782</v>
      </c>
      <c r="AA70">
        <f t="shared" si="3"/>
        <v>0.62356833436598746</v>
      </c>
      <c r="AB70">
        <f t="shared" si="3"/>
        <v>0.6132784092623319</v>
      </c>
      <c r="AC70">
        <f t="shared" si="3"/>
        <v>0.60371178600108266</v>
      </c>
      <c r="AD70">
        <f t="shared" si="3"/>
        <v>0.59672206271088946</v>
      </c>
      <c r="AE70">
        <f t="shared" si="3"/>
        <v>0.5899592646235704</v>
      </c>
      <c r="AF70">
        <f t="shared" si="3"/>
        <v>0.58220371325718612</v>
      </c>
      <c r="AG70">
        <f t="shared" si="3"/>
        <v>0.5752679039788624</v>
      </c>
      <c r="AH70">
        <f t="shared" si="3"/>
        <v>0.56882681062243379</v>
      </c>
      <c r="AI70">
        <f t="shared" si="3"/>
        <v>0.56474447011312778</v>
      </c>
    </row>
    <row r="88" spans="4:6">
      <c r="D88" s="307"/>
      <c r="E88" s="307"/>
      <c r="F88" s="307"/>
    </row>
    <row r="89" spans="4:6">
      <c r="D89" s="307"/>
      <c r="E89" s="307"/>
      <c r="F89" s="307"/>
    </row>
    <row r="90" spans="4:6">
      <c r="D90" s="307"/>
      <c r="E90" s="307"/>
      <c r="F90" s="307"/>
    </row>
    <row r="91" spans="4:6">
      <c r="D91" s="307"/>
      <c r="E91" s="307"/>
      <c r="F91" s="307"/>
    </row>
    <row r="92" spans="4:6">
      <c r="D92" s="307"/>
      <c r="E92" s="307"/>
      <c r="F92" s="307"/>
    </row>
    <row r="93" spans="4:6">
      <c r="D93" s="307"/>
      <c r="E93" s="307"/>
      <c r="F93" s="307"/>
    </row>
    <row r="94" spans="4:6">
      <c r="D94" s="307"/>
      <c r="E94" s="307"/>
      <c r="F94" s="307"/>
    </row>
    <row r="95" spans="4:6">
      <c r="D95" s="307"/>
      <c r="E95" s="307"/>
      <c r="F95" s="307"/>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6</v>
      </c>
      <c r="C6255" t="s">
        <v>513</v>
      </c>
      <c r="D6255">
        <v>22830</v>
      </c>
      <c r="E6255">
        <v>22778</v>
      </c>
      <c r="F6255">
        <v>23016</v>
      </c>
      <c r="G6255">
        <v>23008</v>
      </c>
      <c r="H6255" t="e">
        <f>INDEX('EIA Crosswalk'!$J$2:$J$52,MATCH(B6255,'EIA Crosswalk'!$G$2:$G$52,0),1)</f>
        <v>#N/A</v>
      </c>
    </row>
    <row r="6256" spans="1:8">
      <c r="A6256" t="s">
        <v>470</v>
      </c>
      <c r="B6256" t="s">
        <v>396</v>
      </c>
      <c r="C6256" t="s">
        <v>514</v>
      </c>
      <c r="D6256">
        <v>79872</v>
      </c>
      <c r="E6256">
        <v>79773</v>
      </c>
      <c r="F6256">
        <v>79924</v>
      </c>
      <c r="G6256">
        <v>79910</v>
      </c>
      <c r="H6256" t="e">
        <f>INDEX('EIA Crosswalk'!$J$2:$J$52,MATCH(B6256,'EIA Crosswalk'!$G$2:$G$52,0),1)</f>
        <v>#N/A</v>
      </c>
    </row>
    <row r="6257" spans="1:8">
      <c r="A6257" t="s">
        <v>470</v>
      </c>
      <c r="B6257" t="s">
        <v>396</v>
      </c>
      <c r="C6257" t="s">
        <v>515</v>
      </c>
      <c r="D6257">
        <v>15.72</v>
      </c>
      <c r="E6257">
        <v>14.61</v>
      </c>
      <c r="F6257">
        <v>9.7899999999999991</v>
      </c>
      <c r="G6257">
        <v>14.51</v>
      </c>
      <c r="H6257" t="e">
        <f>INDEX('EIA Crosswalk'!$J$2:$J$52,MATCH(B6257,'EIA Crosswalk'!$G$2:$G$52,0),1)</f>
        <v>#N/A</v>
      </c>
    </row>
    <row r="6258" spans="1:8">
      <c r="A6258" t="s">
        <v>470</v>
      </c>
      <c r="B6258" t="s">
        <v>396</v>
      </c>
      <c r="C6258" t="s">
        <v>516</v>
      </c>
      <c r="D6258">
        <v>15.72</v>
      </c>
      <c r="E6258">
        <v>14.61</v>
      </c>
      <c r="F6258">
        <v>9.7899999999999991</v>
      </c>
      <c r="G6258">
        <v>14.51</v>
      </c>
      <c r="H6258" t="e">
        <f>INDEX('EIA Crosswalk'!$J$2:$J$52,MATCH(B6258,'EIA Crosswalk'!$G$2:$G$52,0),1)</f>
        <v>#N/A</v>
      </c>
    </row>
    <row r="6259" spans="1:8">
      <c r="A6259" t="s">
        <v>470</v>
      </c>
      <c r="B6259" t="s">
        <v>396</v>
      </c>
      <c r="C6259" t="s">
        <v>517</v>
      </c>
      <c r="D6259">
        <v>15.72</v>
      </c>
      <c r="E6259">
        <v>14.61</v>
      </c>
      <c r="F6259">
        <v>9.7899999999999991</v>
      </c>
      <c r="G6259">
        <v>14.51</v>
      </c>
      <c r="H6259" t="e">
        <f>INDEX('EIA Crosswalk'!$J$2:$J$52,MATCH(B6259,'EIA Crosswalk'!$G$2:$G$52,0),1)</f>
        <v>#N/A</v>
      </c>
    </row>
    <row r="6260" spans="1:8">
      <c r="A6260" t="s">
        <v>470</v>
      </c>
      <c r="B6260" t="s">
        <v>396</v>
      </c>
      <c r="C6260" t="s">
        <v>518</v>
      </c>
      <c r="D6260">
        <v>24.61</v>
      </c>
      <c r="E6260">
        <v>22.84</v>
      </c>
      <c r="F6260">
        <v>15.52</v>
      </c>
      <c r="G6260">
        <v>23.12</v>
      </c>
      <c r="H6260" t="e">
        <f>INDEX('EIA Crosswalk'!$J$2:$J$52,MATCH(B6260,'EIA Crosswalk'!$G$2:$G$52,0),1)</f>
        <v>#N/A</v>
      </c>
    </row>
    <row r="6261" spans="1:8">
      <c r="A6261" t="s">
        <v>470</v>
      </c>
      <c r="B6261" t="s">
        <v>396</v>
      </c>
      <c r="C6261" t="s">
        <v>519</v>
      </c>
      <c r="D6261">
        <v>18.399999999999999</v>
      </c>
      <c r="E6261">
        <v>17.45</v>
      </c>
      <c r="F6261">
        <v>12.83</v>
      </c>
      <c r="G6261">
        <v>17.45</v>
      </c>
      <c r="H6261" t="e">
        <f>INDEX('EIA Crosswalk'!$J$2:$J$52,MATCH(B6261,'EIA Crosswalk'!$G$2:$G$52,0),1)</f>
        <v>#N/A</v>
      </c>
    </row>
    <row r="6262" spans="1:8">
      <c r="A6262" t="s">
        <v>470</v>
      </c>
      <c r="B6262" t="s">
        <v>396</v>
      </c>
      <c r="C6262" t="s">
        <v>520</v>
      </c>
      <c r="D6262">
        <v>24.33</v>
      </c>
      <c r="E6262">
        <v>22.74</v>
      </c>
      <c r="F6262">
        <v>15.37</v>
      </c>
      <c r="G6262">
        <v>23.05</v>
      </c>
      <c r="H6262" t="e">
        <f>INDEX('EIA Crosswalk'!$J$2:$J$52,MATCH(B6262,'EIA Crosswalk'!$G$2:$G$52,0),1)</f>
        <v>#N/A</v>
      </c>
    </row>
    <row r="6263" spans="1:8">
      <c r="A6263" t="s">
        <v>470</v>
      </c>
      <c r="B6263" t="s">
        <v>396</v>
      </c>
      <c r="C6263" t="s">
        <v>521</v>
      </c>
      <c r="D6263">
        <v>23.51</v>
      </c>
      <c r="E6263">
        <v>22.22</v>
      </c>
      <c r="F6263">
        <v>14.89</v>
      </c>
      <c r="G6263">
        <v>22.39</v>
      </c>
      <c r="H6263" t="e">
        <f>INDEX('EIA Crosswalk'!$J$2:$J$52,MATCH(B6263,'EIA Crosswalk'!$G$2:$G$52,0),1)</f>
        <v>#N/A</v>
      </c>
    </row>
    <row r="6264" spans="1:8">
      <c r="A6264" t="s">
        <v>470</v>
      </c>
      <c r="B6264" t="s">
        <v>396</v>
      </c>
      <c r="C6264" t="s">
        <v>522</v>
      </c>
      <c r="D6264">
        <v>23.51</v>
      </c>
      <c r="E6264">
        <v>22.22</v>
      </c>
      <c r="F6264">
        <v>14.89</v>
      </c>
      <c r="G6264">
        <v>22.39</v>
      </c>
      <c r="H6264" t="e">
        <f>INDEX('EIA Crosswalk'!$J$2:$J$52,MATCH(B6264,'EIA Crosswalk'!$G$2:$G$52,0),1)</f>
        <v>#N/A</v>
      </c>
    </row>
    <row r="6265" spans="1:8">
      <c r="A6265" t="s">
        <v>470</v>
      </c>
      <c r="B6265" t="s">
        <v>396</v>
      </c>
      <c r="C6265" t="s">
        <v>523</v>
      </c>
      <c r="D6265">
        <v>72.37</v>
      </c>
      <c r="E6265">
        <v>74.92</v>
      </c>
      <c r="F6265">
        <v>75.34</v>
      </c>
      <c r="G6265">
        <v>81.25</v>
      </c>
      <c r="H6265" t="e">
        <f>INDEX('EIA Crosswalk'!$J$2:$J$52,MATCH(B6265,'EIA Crosswalk'!$G$2:$G$52,0),1)</f>
        <v>#N/A</v>
      </c>
    </row>
    <row r="6266" spans="1:8">
      <c r="A6266" t="s">
        <v>470</v>
      </c>
      <c r="B6266" t="s">
        <v>396</v>
      </c>
      <c r="C6266" t="s">
        <v>524</v>
      </c>
      <c r="D6266">
        <v>72.37</v>
      </c>
      <c r="E6266">
        <v>74.92</v>
      </c>
      <c r="F6266">
        <v>75.34</v>
      </c>
      <c r="G6266">
        <v>81.25</v>
      </c>
      <c r="H6266" t="e">
        <f>INDEX('EIA Crosswalk'!$J$2:$J$52,MATCH(B6266,'EIA Crosswalk'!$G$2:$G$52,0),1)</f>
        <v>#N/A</v>
      </c>
    </row>
    <row r="6267" spans="1:8">
      <c r="A6267" t="s">
        <v>470</v>
      </c>
      <c r="B6267" t="s">
        <v>396</v>
      </c>
      <c r="C6267" t="s">
        <v>525</v>
      </c>
      <c r="D6267">
        <v>72.37</v>
      </c>
      <c r="E6267">
        <v>74.92</v>
      </c>
      <c r="F6267">
        <v>75.34</v>
      </c>
      <c r="G6267">
        <v>81.25</v>
      </c>
      <c r="H6267" t="e">
        <f>INDEX('EIA Crosswalk'!$J$2:$J$52,MATCH(B6267,'EIA Crosswalk'!$G$2:$G$52,0),1)</f>
        <v>#N/A</v>
      </c>
    </row>
    <row r="6268" spans="1:8">
      <c r="A6268" t="s">
        <v>470</v>
      </c>
      <c r="B6268" t="s">
        <v>396</v>
      </c>
      <c r="C6268" t="s">
        <v>526</v>
      </c>
      <c r="D6268">
        <v>72.37</v>
      </c>
      <c r="E6268">
        <v>74.92</v>
      </c>
      <c r="F6268">
        <v>75.34</v>
      </c>
      <c r="G6268">
        <v>81.25</v>
      </c>
      <c r="H6268" t="e">
        <f>INDEX('EIA Crosswalk'!$J$2:$J$52,MATCH(B6268,'EIA Crosswalk'!$G$2:$G$52,0),1)</f>
        <v>#N/A</v>
      </c>
    </row>
    <row r="6269" spans="1:8">
      <c r="A6269" t="s">
        <v>470</v>
      </c>
      <c r="B6269" t="s">
        <v>396</v>
      </c>
      <c r="C6269" t="s">
        <v>527</v>
      </c>
      <c r="D6269">
        <v>22.51</v>
      </c>
      <c r="E6269">
        <v>21.59</v>
      </c>
      <c r="F6269">
        <v>17.989999999999998</v>
      </c>
      <c r="G6269">
        <v>24.78</v>
      </c>
      <c r="H6269" t="e">
        <f>INDEX('EIA Crosswalk'!$J$2:$J$52,MATCH(B6269,'EIA Crosswalk'!$G$2:$G$52,0),1)</f>
        <v>#N/A</v>
      </c>
    </row>
    <row r="6270" spans="1:8">
      <c r="A6270" t="s">
        <v>470</v>
      </c>
      <c r="B6270" t="s">
        <v>396</v>
      </c>
      <c r="C6270" t="s">
        <v>528</v>
      </c>
      <c r="D6270">
        <v>22.87</v>
      </c>
      <c r="E6270">
        <v>22.07</v>
  